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24226"/>
  <mc:AlternateContent xmlns:mc="http://schemas.openxmlformats.org/markup-compatibility/2006">
    <mc:Choice Requires="x15">
      <x15ac:absPath xmlns:x15ac="http://schemas.microsoft.com/office/spreadsheetml/2010/11/ac" url="\\SRV-HQ-FPSH01.prysmian.gph.local\CA2910_IR_share_doc\AnalystPresentation\Presentazione - 2018 Q2 - 1H\Website\"/>
    </mc:Choice>
  </mc:AlternateContent>
  <bookViews>
    <workbookView xWindow="240" yWindow="135" windowWidth="9420" windowHeight="6735" tabRatio="796" firstSheet="1" activeTab="9"/>
  </bookViews>
  <sheets>
    <sheet name="Consolidated P&amp;L" sheetId="4" r:id="rId1"/>
    <sheet name="Extraordinary Effects" sheetId="6" r:id="rId2"/>
    <sheet name="Financial Charges" sheetId="8" r:id="rId3"/>
    <sheet name="Balance Sheet" sheetId="10" r:id="rId4"/>
    <sheet name="Cash Flow" sheetId="12" r:id="rId5"/>
    <sheet name="P&amp;L Energy Projects" sheetId="13" r:id="rId6"/>
    <sheet name="P&amp;L Energy Products" sheetId="14" r:id="rId7"/>
    <sheet name="P&amp;L Oil&amp;Gas" sheetId="15" r:id="rId8"/>
    <sheet name="P&amp;L Telecom" sheetId="16" r:id="rId9"/>
    <sheet name="P&amp;L General Cable Full Combined" sheetId="1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_____as1" hidden="1">{"costo totale",#N/A,FALSE,"Risorse e R&amp;D 5";"costi unitari",#N/A,FALSE,"Risorse e R&amp;D 5";"n° addetti",#N/A,FALSE,"Risorse e R&amp;D 5";#N/A,#N/A,FALSE,"Risorse e R&amp;D 5"}</definedName>
    <definedName name="__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s1" hidden="1">{"costo totale",#N/A,FALSE,"Risorse e R&amp;D 5";"costi unitari",#N/A,FALSE,"Risorse e R&amp;D 5";"n° addetti",#N/A,FALSE,"Risorse e R&amp;D 5";#N/A,#N/A,FALSE,"Risorse e R&amp;D 5"}</definedName>
    <definedName name="__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s1" hidden="1">{"costo totale",#N/A,FALSE,"Risorse e R&amp;D 5";"costi unitari",#N/A,FALSE,"Risorse e R&amp;D 5";"n° addetti",#N/A,FALSE,"Risorse e R&amp;D 5";#N/A,#N/A,FALSE,"Risorse e R&amp;D 5"}</definedName>
    <definedName name="_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s1" hidden="1">{"costo totale",#N/A,FALSE,"Risorse e R&amp;D 5";"costi unitari",#N/A,FALSE,"Risorse e R&amp;D 5";"n° addetti",#N/A,FALSE,"Risorse e R&amp;D 5";#N/A,#N/A,FALSE,"Risorse e R&amp;D 5"}</definedName>
    <definedName name="__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__lop2" hidden="1">{#N/A,#N/A,TRUE,"cover";#N/A,#N/A,TRUE,"trading";#N/A,#N/A,TRUE,"industry landscape";#N/A,#N/A,TRUE,"market comm";#N/A,#N/A,TRUE,"price perf";#N/A,#N/A,TRUE,"institutional changes";#N/A,#N/A,TRUE,"DOB"}</definedName>
    <definedName name="___rrr2" hidden="1">{#N/A,#N/A,FALSE,"cover";#N/A,#N/A,FALSE,"Title page";#N/A,#N/A,FALSE,"DOB";#N/A,#N/A,FALSE,"dob alpha";#N/A,#N/A,FALSE,"chages";#N/A,#N/A,FALSE,"shareholder characteristics";#N/A,#N/A,FALSE,"CarsonStyles"}</definedName>
    <definedName name="__lop2" hidden="1">{#N/A,#N/A,TRUE,"cover";#N/A,#N/A,TRUE,"trading";#N/A,#N/A,TRUE,"industry landscape";#N/A,#N/A,TRUE,"market comm";#N/A,#N/A,TRUE,"price perf";#N/A,#N/A,TRUE,"institutional changes";#N/A,#N/A,TRUE,"DOB"}</definedName>
    <definedName name="__rrr2" hidden="1">{#N/A,#N/A,FALSE,"cover";#N/A,#N/A,FALSE,"Title page";#N/A,#N/A,FALSE,"DOB";#N/A,#N/A,FALSE,"dob alpha";#N/A,#N/A,FALSE,"chages";#N/A,#N/A,FALSE,"shareholder characteristics";#N/A,#N/A,FALSE,"CarsonStyles"}</definedName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5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localSheetId="8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dm.3C1C8805D7004D699FDDB8ECEA1688A7.edm" hidden="1">[2]ByCountryBar!$A:$IV</definedName>
    <definedName name="_bdm.51CB6A756A534A03AC4A9FF6B3A550A8.edm" hidden="1">#REF!</definedName>
    <definedName name="_BQ4.1" localSheetId="6" hidden="1">#REF!</definedName>
    <definedName name="_BQ4.1" localSheetId="5" hidden="1">#REF!</definedName>
    <definedName name="_BQ4.1" localSheetId="7" hidden="1">#REF!</definedName>
    <definedName name="_BQ4.1" localSheetId="8" hidden="1">#REF!</definedName>
    <definedName name="_BQ4.1" hidden="1">#REF!</definedName>
    <definedName name="_BQ4.10" localSheetId="6" hidden="1">#REF!</definedName>
    <definedName name="_BQ4.10" localSheetId="5" hidden="1">#REF!</definedName>
    <definedName name="_BQ4.10" localSheetId="7" hidden="1">#REF!</definedName>
    <definedName name="_BQ4.10" localSheetId="8" hidden="1">#REF!</definedName>
    <definedName name="_BQ4.10" hidden="1">#REF!</definedName>
    <definedName name="_BQ4.19" localSheetId="6" hidden="1">#REF!</definedName>
    <definedName name="_BQ4.19" localSheetId="5" hidden="1">#REF!</definedName>
    <definedName name="_BQ4.19" localSheetId="7" hidden="1">#REF!</definedName>
    <definedName name="_BQ4.19" localSheetId="8" hidden="1">#REF!</definedName>
    <definedName name="_BQ4.19" hidden="1">#REF!</definedName>
    <definedName name="_BQ4.21" localSheetId="6" hidden="1">#REF!</definedName>
    <definedName name="_BQ4.21" localSheetId="5" hidden="1">#REF!</definedName>
    <definedName name="_BQ4.21" localSheetId="7" hidden="1">#REF!</definedName>
    <definedName name="_BQ4.21" localSheetId="8" hidden="1">#REF!</definedName>
    <definedName name="_BQ4.21" hidden="1">#REF!</definedName>
    <definedName name="_BQ4.22" localSheetId="6" hidden="1">#REF!</definedName>
    <definedName name="_BQ4.22" localSheetId="5" hidden="1">#REF!</definedName>
    <definedName name="_BQ4.22" localSheetId="7" hidden="1">#REF!</definedName>
    <definedName name="_BQ4.22" localSheetId="8" hidden="1">#REF!</definedName>
    <definedName name="_BQ4.22" hidden="1">#REF!</definedName>
    <definedName name="_BQ4.23" localSheetId="6" hidden="1">#REF!</definedName>
    <definedName name="_BQ4.23" localSheetId="5" hidden="1">#REF!</definedName>
    <definedName name="_BQ4.23" localSheetId="7" hidden="1">#REF!</definedName>
    <definedName name="_BQ4.23" localSheetId="8" hidden="1">#REF!</definedName>
    <definedName name="_BQ4.23" hidden="1">#REF!</definedName>
    <definedName name="_BQ4.24" localSheetId="6" hidden="1">#REF!</definedName>
    <definedName name="_BQ4.24" localSheetId="5" hidden="1">#REF!</definedName>
    <definedName name="_BQ4.24" localSheetId="7" hidden="1">#REF!</definedName>
    <definedName name="_BQ4.24" localSheetId="8" hidden="1">#REF!</definedName>
    <definedName name="_BQ4.24" hidden="1">#REF!</definedName>
    <definedName name="_BQ4.25" localSheetId="6" hidden="1">#REF!</definedName>
    <definedName name="_BQ4.25" localSheetId="5" hidden="1">#REF!</definedName>
    <definedName name="_BQ4.25" localSheetId="7" hidden="1">#REF!</definedName>
    <definedName name="_BQ4.25" localSheetId="8" hidden="1">#REF!</definedName>
    <definedName name="_BQ4.25" hidden="1">#REF!</definedName>
    <definedName name="_BQ4.26" localSheetId="6" hidden="1">#REF!</definedName>
    <definedName name="_BQ4.26" localSheetId="5" hidden="1">#REF!</definedName>
    <definedName name="_BQ4.26" localSheetId="7" hidden="1">#REF!</definedName>
    <definedName name="_BQ4.26" localSheetId="8" hidden="1">#REF!</definedName>
    <definedName name="_BQ4.26" hidden="1">#REF!</definedName>
    <definedName name="_BQ4.27" localSheetId="6" hidden="1">#REF!</definedName>
    <definedName name="_BQ4.27" localSheetId="5" hidden="1">#REF!</definedName>
    <definedName name="_BQ4.27" localSheetId="7" hidden="1">#REF!</definedName>
    <definedName name="_BQ4.27" localSheetId="8" hidden="1">#REF!</definedName>
    <definedName name="_BQ4.27" hidden="1">#REF!</definedName>
    <definedName name="_BQ4.29" localSheetId="6" hidden="1">#REF!</definedName>
    <definedName name="_BQ4.29" localSheetId="5" hidden="1">#REF!</definedName>
    <definedName name="_BQ4.29" localSheetId="7" hidden="1">#REF!</definedName>
    <definedName name="_BQ4.29" localSheetId="8" hidden="1">#REF!</definedName>
    <definedName name="_BQ4.29" hidden="1">#REF!</definedName>
    <definedName name="_BQ4.3" hidden="1">[3]QUERY!$R$1:$S$5462</definedName>
    <definedName name="_BQ4.30" hidden="1">#REF!</definedName>
    <definedName name="_BQ4.31" localSheetId="6" hidden="1">#REF!</definedName>
    <definedName name="_BQ4.31" localSheetId="5" hidden="1">#REF!</definedName>
    <definedName name="_BQ4.31" localSheetId="7" hidden="1">#REF!</definedName>
    <definedName name="_BQ4.31" localSheetId="8" hidden="1">#REF!</definedName>
    <definedName name="_BQ4.31" hidden="1">#REF!</definedName>
    <definedName name="_BQ4.4" hidden="1">[3]QUERY!$W$1:$Z$5716</definedName>
    <definedName name="_BQ4.8" hidden="1">#REF!</definedName>
    <definedName name="_BQ4.9" localSheetId="6" hidden="1">#REF!</definedName>
    <definedName name="_BQ4.9" localSheetId="5" hidden="1">#REF!</definedName>
    <definedName name="_BQ4.9" localSheetId="7" hidden="1">#REF!</definedName>
    <definedName name="_BQ4.9" localSheetId="8" hidden="1">#REF!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ill" hidden="1">#REF!</definedName>
    <definedName name="_xlnm._FilterDatabase" hidden="1">#REF!</definedName>
    <definedName name="_FLM03">#REF!</definedName>
    <definedName name="_GSRATES_1" hidden="1">"CT300001Latest          "</definedName>
    <definedName name="_GSRATES_COUNT" hidden="1">1</definedName>
    <definedName name="_Key1" hidden="1">[4]FRA!#REF!</definedName>
    <definedName name="_Key2" hidden="1">[4]FRA!#REF!</definedName>
    <definedName name="_km2">'[5]Impact by negotiation aspects'!$C$66</definedName>
    <definedName name="_km3">'[5]Impact by negotiation aspects'!$C$70</definedName>
    <definedName name="_LE03">#REF!</definedName>
    <definedName name="_LE05">#REF!</definedName>
    <definedName name="_lop2" hidden="1">{#N/A,#N/A,TRUE,"cover";#N/A,#N/A,TRUE,"trading";#N/A,#N/A,TRUE,"industry landscape";#N/A,#N/A,TRUE,"market comm";#N/A,#N/A,TRUE,"price perf";#N/A,#N/A,TRUE,"institutional changes";#N/A,#N/A,TRUE,"DOB"}</definedName>
    <definedName name="_Order1" hidden="1">255</definedName>
    <definedName name="_Order2" hidden="1">255</definedName>
    <definedName name="_rrr2" hidden="1">{#N/A,#N/A,FALSE,"cover";#N/A,#N/A,FALSE,"Title page";#N/A,#N/A,FALSE,"DOB";#N/A,#N/A,FALSE,"dob alpha";#N/A,#N/A,FALSE,"chages";#N/A,#N/A,FALSE,"shareholder characteristics";#N/A,#N/A,FALSE,"CarsonStyles"}</definedName>
    <definedName name="_SCF03">#REF!</definedName>
    <definedName name="_SCM03">#REF!</definedName>
    <definedName name="_Sort" hidden="1">[4]FRA!#REF!</definedName>
    <definedName name="_SYN1">#REF!</definedName>
    <definedName name="_SYN2">#REF!</definedName>
    <definedName name="_Table2_In1" localSheetId="6" hidden="1">#REF!</definedName>
    <definedName name="_Table2_In1" localSheetId="5" hidden="1">#REF!</definedName>
    <definedName name="_Table2_In1" localSheetId="7" hidden="1">#REF!</definedName>
    <definedName name="_Table2_In1" localSheetId="8" hidden="1">#REF!</definedName>
    <definedName name="_Table2_In1" hidden="1">#REF!</definedName>
    <definedName name="_Table2_In2" localSheetId="6" hidden="1">#REF!</definedName>
    <definedName name="_Table2_In2" localSheetId="5" hidden="1">#REF!</definedName>
    <definedName name="_Table2_In2" localSheetId="7" hidden="1">#REF!</definedName>
    <definedName name="_Table2_In2" localSheetId="8" hidden="1">#REF!</definedName>
    <definedName name="_Table2_In2" hidden="1">#REF!</definedName>
    <definedName name="_Table2_Out" localSheetId="6" hidden="1">#REF!</definedName>
    <definedName name="_Table2_Out" localSheetId="5" hidden="1">#REF!</definedName>
    <definedName name="_Table2_Out" localSheetId="7" hidden="1">#REF!</definedName>
    <definedName name="_Table2_Out" localSheetId="8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6]00 Parametri'!$F$18</definedName>
    <definedName name="_WC3">'[6]00 Parametri'!$F$19</definedName>
    <definedName name="_WC4">'[6]00 Parametri'!$F$20</definedName>
    <definedName name="_WFX01">'[6]00 Parametri'!$O$34</definedName>
    <definedName name="_WFX02">'[6]00 Parametri'!$O$36</definedName>
    <definedName name="_WFX03">'[7]00 Parametri'!$O$38</definedName>
    <definedName name="_WFX04">'[6]00 Parametri'!$O$40</definedName>
    <definedName name="_WMR1">'[6]00 Parametri'!$O$13</definedName>
    <definedName name="_WMR2">'[6]00 Parametri'!$O$14</definedName>
    <definedName name="_WMR3">'[6]00 Parametri'!$O$15</definedName>
    <definedName name="a">'[5]Prices and CM by item'!$R$18</definedName>
    <definedName name="AAA_DOCTOPS" hidden="1">"AAA_SET"</definedName>
    <definedName name="AAA_duser" hidden="1">"OFF"</definedName>
    <definedName name="aaaaaaaaa" hidden="1">{#N/A,#N/A,TRUE,"cover";#N/A,#N/A,TRUE,"trading";#N/A,#N/A,TRUE,"industry landscape";#N/A,#N/A,TRUE,"market comm";#N/A,#N/A,TRUE,"price perf";#N/A,#N/A,TRUE,"institutional changes";#N/A,#N/A,TRUE,"DOB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cover";#N/A,#N/A,TRUE,"trading";#N/A,#N/A,TRUE,"industry landscape";#N/A,#N/A,TRUE,"market comm";#N/A,#N/A,TRUE,"price perf";#N/A,#N/A,TRUE,"institutional changes";#N/A,#N/A,TRUE,"DOB"}</definedName>
    <definedName name="abc" hidden="1">{#N/A,#N/A,TRUE,"cover";#N/A,#N/A,TRUE,"trading";#N/A,#N/A,TRUE,"industry landscape";#N/A,#N/A,TRUE,"market comm";#N/A,#N/A,TRUE,"price perf";#N/A,#N/A,TRUE,"institutional changes";#N/A,#N/A,TRUE,"DOB"}</definedName>
    <definedName name="abcd" hidden="1">{#N/A,#N/A,TRUE,"cover";#N/A,#N/A,TRUE,"trading";#N/A,#N/A,TRUE,"industry landscape";#N/A,#N/A,TRUE,"market comm";#N/A,#N/A,TRUE,"price perf";#N/A,#N/A,TRUE,"institutional changes";#N/A,#N/A,TRUE,"DOB"}</definedName>
    <definedName name="AbilityToPayCalc" localSheetId="6">'P&amp;L Energy Products'!AbilityToPayCalc</definedName>
    <definedName name="AbilityToPayCalc" localSheetId="7">'P&amp;L Oil&amp;Gas'!AbilityToPayCalc</definedName>
    <definedName name="AbilityToPayCalc" localSheetId="8">'P&amp;L Telecom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5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localSheetId="8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6" hidden="1">{"IS",#N/A,FALSE,"IS";"RPTIS",#N/A,FALSE,"RPTIS";"STATS",#N/A,FALSE,"STATS";"CELL",#N/A,FALSE,"CELL";"BS",#N/A,FALSE,"BS"}</definedName>
    <definedName name="belnew" localSheetId="5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localSheetId="8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5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localSheetId="8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5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8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6" hidden="1">{"test2",#N/A,TRUE,"Prices"}</definedName>
    <definedName name="benchmarkg" localSheetId="5" hidden="1">{"test2",#N/A,TRUE,"Prices"}</definedName>
    <definedName name="benchmarkg" localSheetId="7" hidden="1">{"test2",#N/A,TRUE,"Prices"}</definedName>
    <definedName name="benchmarkg" localSheetId="8" hidden="1">{"test2",#N/A,TRUE,"Prices"}</definedName>
    <definedName name="benchmarkg" hidden="1">{"test2",#N/A,TRUE,"Prices"}</definedName>
    <definedName name="BLPH1" hidden="1">#REF!</definedName>
    <definedName name="BLPH2" localSheetId="6" hidden="1">#REF!</definedName>
    <definedName name="BLPH2" localSheetId="5" hidden="1">#REF!</definedName>
    <definedName name="BLPH2" localSheetId="7" hidden="1">#REF!</definedName>
    <definedName name="BLPH2" localSheetId="8" hidden="1">#REF!</definedName>
    <definedName name="BLPH2" hidden="1">#REF!</definedName>
    <definedName name="BLPH3" localSheetId="6" hidden="1">#REF!</definedName>
    <definedName name="BLPH3" localSheetId="5" hidden="1">#REF!</definedName>
    <definedName name="BLPH3" localSheetId="7" hidden="1">#REF!</definedName>
    <definedName name="BLPH3" localSheetId="8" hidden="1">#REF!</definedName>
    <definedName name="BLPH3" hidden="1">#REF!</definedName>
    <definedName name="BLPH4" localSheetId="6" hidden="1">#REF!</definedName>
    <definedName name="BLPH4" localSheetId="5" hidden="1">#REF!</definedName>
    <definedName name="BLPH4" localSheetId="7" hidden="1">#REF!</definedName>
    <definedName name="BLPH4" localSheetId="8" hidden="1">#REF!</definedName>
    <definedName name="BLPH4" hidden="1">#REF!</definedName>
    <definedName name="BLPH5" localSheetId="6" hidden="1">#REF!</definedName>
    <definedName name="BLPH5" localSheetId="5" hidden="1">#REF!</definedName>
    <definedName name="BLPH5" localSheetId="7" hidden="1">#REF!</definedName>
    <definedName name="BLPH5" localSheetId="8" hidden="1">#REF!</definedName>
    <definedName name="BLPH5" hidden="1">#REF!</definedName>
    <definedName name="BLPH6" localSheetId="6" hidden="1">#REF!</definedName>
    <definedName name="BLPH6" localSheetId="5" hidden="1">#REF!</definedName>
    <definedName name="BLPH6" localSheetId="7" hidden="1">#REF!</definedName>
    <definedName name="BLPH6" localSheetId="8" hidden="1">#REF!</definedName>
    <definedName name="BLPH6" hidden="1">#REF!</definedName>
    <definedName name="BS">'Balance Sheet'!$A$2:$F$24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8]Data List'!$S$3:$S$19</definedName>
    <definedName name="CAL">#REF!</definedName>
    <definedName name="Calc_FooterType" hidden="1">"NONE"</definedName>
    <definedName name="capex">#REF!</definedName>
    <definedName name="CASE">#REF!</definedName>
    <definedName name="CASE2">#REF!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">'Cash Flow'!$A$2:$F$33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5]Prices and CM by item'!$G$26</definedName>
    <definedName name="cf2_var12">'[5]Prices and CM by item'!$I$26</definedName>
    <definedName name="cf2_var13">'[5]Prices and CM by item'!$F$14</definedName>
    <definedName name="cf2_var14">'[5]Prices and CM by item'!$H$14</definedName>
    <definedName name="cf2_var15">'[5]Prices and CM by item'!$J$14</definedName>
    <definedName name="cf2_var16">'[5]Prices and CM by item'!$F$22</definedName>
    <definedName name="cf2_var17">'[5]Prices and CM by item'!$H$22</definedName>
    <definedName name="cf2_var18">'[5]Prices and CM by item'!$J$22</definedName>
    <definedName name="cf2_var19">'[5]Prices and CM by item'!$F$18</definedName>
    <definedName name="cf2_var2">'[5]Prices and CM by item'!$G$14</definedName>
    <definedName name="cf2_var20">'[5]Prices and CM by item'!$H$18</definedName>
    <definedName name="cf2_var21">'[5]Prices and CM by item'!$J$18</definedName>
    <definedName name="cf2_var22">'[5]Prices and CM by item'!$F$26</definedName>
    <definedName name="cf2_var23">'[5]Prices and CM by item'!$H$26</definedName>
    <definedName name="cf2_var24">'[5]Prices and CM by item'!$J$26</definedName>
    <definedName name="cf2_var3">'[5]Prices and CM by item'!$I$14</definedName>
    <definedName name="cf2_var4">'[5]Prices and CM by item'!$E$22</definedName>
    <definedName name="cf2_var5">'[5]Prices and CM by item'!$G$22</definedName>
    <definedName name="cf2_var6">'[5]Prices and CM by item'!$I$22</definedName>
    <definedName name="cf2_var7">'[5]Prices and CM by item'!$E$18</definedName>
    <definedName name="cf2_var8">'[5]Prices and CM by item'!$G$18</definedName>
    <definedName name="cf2_var9">'[5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5]Prices and CM by item'!$R$14</definedName>
    <definedName name="cf4_var10">'[5]Prices and CM by item'!$R$26</definedName>
    <definedName name="cf4_var11">'[5]Prices and CM by item'!$T$26</definedName>
    <definedName name="cf4_var12">'[5]Prices and CM by item'!$V$26</definedName>
    <definedName name="cf4_var13">'[5]Prices and CM by item'!$S$14</definedName>
    <definedName name="cf4_var14">'[5]Prices and CM by item'!$U$14</definedName>
    <definedName name="cf4_var15">'[5]Prices and CM by item'!$W$14</definedName>
    <definedName name="cf4_var16">'[5]Prices and CM by item'!$S$22</definedName>
    <definedName name="cf4_var17">'[5]Prices and CM by item'!$U$22</definedName>
    <definedName name="cf4_var18">'[5]Prices and CM by item'!$W$22</definedName>
    <definedName name="cf4_var19">'[5]Prices and CM by item'!$S$18</definedName>
    <definedName name="cf4_var2">'[5]Prices and CM by item'!$T$14</definedName>
    <definedName name="cf4_var20">'[5]Prices and CM by item'!$U$18</definedName>
    <definedName name="cf4_var21">'[5]Prices and CM by item'!$W$18</definedName>
    <definedName name="cf4_var22">'[5]Prices and CM by item'!$S$26</definedName>
    <definedName name="cf4_var23">'[5]Prices and CM by item'!$U$26</definedName>
    <definedName name="cf4_var24">'[5]Prices and CM by item'!$W$26</definedName>
    <definedName name="cf4_var3">'[5]Prices and CM by item'!$V$14</definedName>
    <definedName name="cf4_var4">'[5]Prices and CM by item'!$R$22</definedName>
    <definedName name="cf4_var5">'[5]Prices and CM by item'!$T$22</definedName>
    <definedName name="cf4_var6">'[5]Prices and CM by item'!$V$22</definedName>
    <definedName name="cf4_var7">'[5]Prices and CM by item'!$R$18</definedName>
    <definedName name="cf4_var8">'[5]Prices and CM by item'!$T$18</definedName>
    <definedName name="cf4_var9">'[5]Prices and CM by item'!$V$18</definedName>
    <definedName name="ChangeRange" hidden="1">[9]!ChangeRange</definedName>
    <definedName name="Choices_Wrapper" localSheetId="6">'P&amp;L Energy Products'!Choices_Wrapper</definedName>
    <definedName name="Choices_Wrapper" localSheetId="7">'P&amp;L Oil&amp;Gas'!Choices_Wrapper</definedName>
    <definedName name="Choices_Wrapper" localSheetId="8">'P&amp;L Telecom'!Choices_Wrapper</definedName>
    <definedName name="Choices_Wrapper">[0]!Choices_Wrapper</definedName>
    <definedName name="CompanyName">#REF!</definedName>
    <definedName name="ComparitiveVA" hidden="1">{#N/A,#N/A,TRUE,"cover";#N/A,#N/A,TRUE,"trading";#N/A,#N/A,TRUE,"industry landscape";#N/A,#N/A,TRUE,"market comm";#N/A,#N/A,TRUE,"price perf";#N/A,#N/A,TRUE,"institutional changes";#N/A,#N/A,TRUE,"DOB"}</definedName>
    <definedName name="ComparitiveVA_1" hidden="1">{#N/A,#N/A,TRUE,"cover";#N/A,#N/A,TRUE,"trading";#N/A,#N/A,TRUE,"industry landscape";#N/A,#N/A,TRUE,"market comm";#N/A,#N/A,TRUE,"price perf";#N/A,#N/A,TRUE,"institutional changes";#N/A,#N/A,TRUE,"DOB"}</definedName>
    <definedName name="ComparitiveVA_1_1" hidden="1">{#N/A,#N/A,TRUE,"cover";#N/A,#N/A,TRUE,"trading";#N/A,#N/A,TRUE,"industry landscape";#N/A,#N/A,TRUE,"market comm";#N/A,#N/A,TRUE,"price perf";#N/A,#N/A,TRUE,"institutional changes";#N/A,#N/A,TRUE,"DOB"}</definedName>
    <definedName name="ComparitiveVA_1_2" hidden="1">{#N/A,#N/A,TRUE,"cover";#N/A,#N/A,TRUE,"trading";#N/A,#N/A,TRUE,"industry landscape";#N/A,#N/A,TRUE,"market comm";#N/A,#N/A,TRUE,"price perf";#N/A,#N/A,TRUE,"institutional changes";#N/A,#N/A,TRUE,"DOB"}</definedName>
    <definedName name="ComparitiveVA_2" hidden="1">{#N/A,#N/A,TRUE,"cover";#N/A,#N/A,TRUE,"trading";#N/A,#N/A,TRUE,"industry landscape";#N/A,#N/A,TRUE,"market comm";#N/A,#N/A,TRUE,"price perf";#N/A,#N/A,TRUE,"institutional changes";#N/A,#N/A,TRUE,"DOB"}</definedName>
    <definedName name="ComparitiveVA_2_1" hidden="1">{#N/A,#N/A,TRUE,"cover";#N/A,#N/A,TRUE,"trading";#N/A,#N/A,TRUE,"industry landscape";#N/A,#N/A,TRUE,"market comm";#N/A,#N/A,TRUE,"price perf";#N/A,#N/A,TRUE,"institutional changes";#N/A,#N/A,TRUE,"DOB"}</definedName>
    <definedName name="ComparitiveVA_3" hidden="1">{#N/A,#N/A,TRUE,"cover";#N/A,#N/A,TRUE,"trading";#N/A,#N/A,TRUE,"industry landscape";#N/A,#N/A,TRUE,"market comm";#N/A,#N/A,TRUE,"price perf";#N/A,#N/A,TRUE,"institutional changes";#N/A,#N/A,TRUE,"DOB"}</definedName>
    <definedName name="ContentsHelp" hidden="1">[9]!ContentsHelp</definedName>
    <definedName name="CONTI">#REF!</definedName>
    <definedName name="COS">[10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9]!CreateTable</definedName>
    <definedName name="CURRENCY">#REF!</definedName>
    <definedName name="CurrencyHomeCell">#REF!</definedName>
    <definedName name="Cwvu.GREY_ALL." localSheetId="6" hidden="1">#REF!</definedName>
    <definedName name="Cwvu.GREY_ALL." localSheetId="5" hidden="1">#REF!</definedName>
    <definedName name="Cwvu.GREY_ALL." localSheetId="7" hidden="1">#REF!</definedName>
    <definedName name="Cwvu.GREY_ALL." localSheetId="8" hidden="1">#REF!</definedName>
    <definedName name="Cwvu.GREY_ALL." hidden="1">#REF!</definedName>
    <definedName name="CY_YTD">#REF!</definedName>
    <definedName name="das">[11]Input!$C$5</definedName>
    <definedName name="date">#REF!</definedName>
    <definedName name="DeleteRange" hidden="1">[9]!DeleteRange</definedName>
    <definedName name="DeleteTable" hidden="1">[9]!DeleteTable</definedName>
    <definedName name="DIV_LVE">'[12]KPI by Company YTD'!$A$59:$AA$72</definedName>
    <definedName name="Division">[13]Input!$C$5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2]Data sheet'!$A$8:$IV$192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6]25 BRIDGE ENE Q'!$E$10</definedName>
    <definedName name="E_MET_PRY">#REF!</definedName>
    <definedName name="E_MET_PRY_Q">#REF!</definedName>
    <definedName name="E_MET_PRY_Q4">'[6]24 BRIDGE PRY Q'!$E$10</definedName>
    <definedName name="E_MET_TLC">#REF!</definedName>
    <definedName name="E_MET_TLC_Q">#REF!</definedName>
    <definedName name="E_MET_TLC_Q4">'[6]26 BRIDGE TLC Q'!$E$10</definedName>
    <definedName name="E_PER_ENE">#REF!</definedName>
    <definedName name="E_PER_ENE_Q">#REF!</definedName>
    <definedName name="E_PER_ENE_Q4">'[6]25 BRIDGE ENE Q'!$E$13</definedName>
    <definedName name="E_PER_PRY">#REF!</definedName>
    <definedName name="E_PER_PRY_Q">#REF!</definedName>
    <definedName name="E_PER_PRY_Q4">'[6]24 BRIDGE PRY Q'!$E$13</definedName>
    <definedName name="E_PER_TLC">#REF!</definedName>
    <definedName name="E_PER_TLC_Q">#REF!</definedName>
    <definedName name="E_PER_TLC_Q4">'[6]26 BRIDGE TLC Q'!$E$13</definedName>
    <definedName name="E_PERPRY">#REF!</definedName>
    <definedName name="E_RATE_ENE">#REF!</definedName>
    <definedName name="E_RATE_ENE_Q">#REF!</definedName>
    <definedName name="E_RATE_ENE_Q4">'[6]25 BRIDGE ENE Q'!$E$11</definedName>
    <definedName name="E_RATE_PRY">#REF!</definedName>
    <definedName name="E_RATE_PRY_Q">#REF!</definedName>
    <definedName name="E_RATE_PRY_q4">'[6]24 BRIDGE PRY Q'!$E$11</definedName>
    <definedName name="E_RATE_TLC">#REF!</definedName>
    <definedName name="E_RATE_TLC_Q">#REF!</definedName>
    <definedName name="E_RATE_TLC_Q4">'[6]26 BRIDGE TLC Q'!$E$11</definedName>
    <definedName name="EBIT95">#REF!</definedName>
    <definedName name="EBITSENS">#REF!</definedName>
    <definedName name="ELENCO_SUC">#REF!</definedName>
    <definedName name="Entity">'[14]5 Year Plan'!$B$2</definedName>
    <definedName name="Entity_name">#REF!</definedName>
    <definedName name="EURO">[15]Critérios!$B$9</definedName>
    <definedName name="Euro_1" hidden="1">{#N/A,#N/A,TRUE,"cover";#N/A,#N/A,TRUE,"trading";#N/A,#N/A,TRUE,"industry landscape";#N/A,#N/A,TRUE,"market comm";#N/A,#N/A,TRUE,"price perf";#N/A,#N/A,TRUE,"institutional changes";#N/A,#N/A,TRUE,"DOB"}</definedName>
    <definedName name="Euro_1_1" hidden="1">{#N/A,#N/A,TRUE,"cover";#N/A,#N/A,TRUE,"trading";#N/A,#N/A,TRUE,"industry landscape";#N/A,#N/A,TRUE,"market comm";#N/A,#N/A,TRUE,"price perf";#N/A,#N/A,TRUE,"institutional changes";#N/A,#N/A,TRUE,"DOB"}</definedName>
    <definedName name="Euro_1_2" hidden="1">{#N/A,#N/A,TRUE,"cover";#N/A,#N/A,TRUE,"trading";#N/A,#N/A,TRUE,"industry landscape";#N/A,#N/A,TRUE,"market comm";#N/A,#N/A,TRUE,"price perf";#N/A,#N/A,TRUE,"institutional changes";#N/A,#N/A,TRUE,"DOB"}</definedName>
    <definedName name="Euro_2" hidden="1">{#N/A,#N/A,TRUE,"cover";#N/A,#N/A,TRUE,"trading";#N/A,#N/A,TRUE,"industry landscape";#N/A,#N/A,TRUE,"market comm";#N/A,#N/A,TRUE,"price perf";#N/A,#N/A,TRUE,"institutional changes";#N/A,#N/A,TRUE,"DOB"}</definedName>
    <definedName name="Euro_2_1" hidden="1">{#N/A,#N/A,TRUE,"cover";#N/A,#N/A,TRUE,"trading";#N/A,#N/A,TRUE,"industry landscape";#N/A,#N/A,TRUE,"market comm";#N/A,#N/A,TRUE,"price perf";#N/A,#N/A,TRUE,"institutional changes";#N/A,#N/A,TRUE,"DOB"}</definedName>
    <definedName name="Euro_3" hidden="1">{#N/A,#N/A,TRUE,"cover";#N/A,#N/A,TRUE,"trading";#N/A,#N/A,TRUE,"industry landscape";#N/A,#N/A,TRUE,"market comm";#N/A,#N/A,TRUE,"price perf";#N/A,#N/A,TRUE,"institutional changes";#N/A,#N/A,TRUE,"DOB"}</definedName>
    <definedName name="ewss" hidden="1">{#N/A,#N/A,TRUE,"cover";#N/A,#N/A,TRUE,"trading";#N/A,#N/A,TRUE,"industry landscape";#N/A,#N/A,TRUE,"market comm";#N/A,#N/A,TRUE,"price perf";#N/A,#N/A,TRUE,"institutional changes";#N/A,#N/A,TRUE,"DOB"}</definedName>
    <definedName name="ewss_1" hidden="1">{#N/A,#N/A,TRUE,"cover";#N/A,#N/A,TRUE,"trading";#N/A,#N/A,TRUE,"industry landscape";#N/A,#N/A,TRUE,"market comm";#N/A,#N/A,TRUE,"price perf";#N/A,#N/A,TRUE,"institutional changes";#N/A,#N/A,TRUE,"DOB"}</definedName>
    <definedName name="ewss_1_1" hidden="1">{#N/A,#N/A,TRUE,"cover";#N/A,#N/A,TRUE,"trading";#N/A,#N/A,TRUE,"industry landscape";#N/A,#N/A,TRUE,"market comm";#N/A,#N/A,TRUE,"price perf";#N/A,#N/A,TRUE,"institutional changes";#N/A,#N/A,TRUE,"DOB"}</definedName>
    <definedName name="ewss_1_2" hidden="1">{#N/A,#N/A,TRUE,"cover";#N/A,#N/A,TRUE,"trading";#N/A,#N/A,TRUE,"industry landscape";#N/A,#N/A,TRUE,"market comm";#N/A,#N/A,TRUE,"price perf";#N/A,#N/A,TRUE,"institutional changes";#N/A,#N/A,TRUE,"DOB"}</definedName>
    <definedName name="ewss_2" hidden="1">{#N/A,#N/A,TRUE,"cover";#N/A,#N/A,TRUE,"trading";#N/A,#N/A,TRUE,"industry landscape";#N/A,#N/A,TRUE,"market comm";#N/A,#N/A,TRUE,"price perf";#N/A,#N/A,TRUE,"institutional changes";#N/A,#N/A,TRUE,"DOB"}</definedName>
    <definedName name="ewss_2_1" hidden="1">{#N/A,#N/A,TRUE,"cover";#N/A,#N/A,TRUE,"trading";#N/A,#N/A,TRUE,"industry landscape";#N/A,#N/A,TRUE,"market comm";#N/A,#N/A,TRUE,"price perf";#N/A,#N/A,TRUE,"institutional changes";#N/A,#N/A,TRUE,"DOB"}</definedName>
    <definedName name="ewss_3" hidden="1">{#N/A,#N/A,TRUE,"cover";#N/A,#N/A,TRUE,"trading";#N/A,#N/A,TRUE,"industry landscape";#N/A,#N/A,TRUE,"market comm";#N/A,#N/A,TRUE,"price perf";#N/A,#N/A,TRUE,"institutional changes";#N/A,#N/A,TRUE,"DOB"}</definedName>
    <definedName name="_xlnm.Extract">[16]Foglio2!$A$10:$AK$10</definedName>
    <definedName name="factory">'[8]Data List'!$I$3:$I$94</definedName>
    <definedName name="fase">[10]QUERY!#REF!</definedName>
    <definedName name="FIN_CHRG">'Financial Charges'!$A$2:$E$12</definedName>
    <definedName name="Finance_costs">#REF!</definedName>
    <definedName name="FYE">#REF!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7]BP Cover'!$I$21</definedName>
    <definedName name="Hallo">#REF!</definedName>
    <definedName name="HCBC">#REF!</definedName>
    <definedName name="HCWC">#REF!</definedName>
    <definedName name="HE_Table">'[12]Headcount &amp; Employee cost'!$C$8:$R$39</definedName>
    <definedName name="HistoricalHomeCell">#REF!</definedName>
    <definedName name="HistoryEnd">#REF!</definedName>
    <definedName name="HistoryStart">#REF!</definedName>
    <definedName name="I_CurPer">[12]Index!$C$11</definedName>
    <definedName name="I_Entity">[12]Index!$C$9</definedName>
    <definedName name="I_EntityName">[12]Index!$C$4</definedName>
    <definedName name="Input_FooterType" hidden="1">"INTERNAL"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localSheetId="6" hidden="1">39199.3865277778</definedName>
    <definedName name="IQ_REVISION_DATE_" localSheetId="5" hidden="1">39199.3865277778</definedName>
    <definedName name="IQ_REVISION_DATE_" localSheetId="7" hidden="1">39199.3865277778</definedName>
    <definedName name="IQ_REVISION_DATE_" localSheetId="8" hidden="1">39199.3865277778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8]KPI by Company'!$A$35:$J$52</definedName>
    <definedName name="KPI_Sales_OP">'[18]KPI by Company'!$A$13:$T$30</definedName>
    <definedName name="lbl_payback">'[5]Price-volume trade-off'!$H$16</definedName>
    <definedName name="lbl_prices">'[5]Price-volume trade-off'!$H$17</definedName>
    <definedName name="LBO">#REF!</definedName>
    <definedName name="LE">[19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istOffset" hidden="1">1</definedName>
    <definedName name="lkjlklkjlkjlkj" localSheetId="6" hidden="1">{"page1",#N/A,TRUE,"CSC";"page2",#N/A,TRUE,"CSC"}</definedName>
    <definedName name="lkjlklkjlkjlkj" localSheetId="5" hidden="1">{"page1",#N/A,TRUE,"CSC";"page2",#N/A,TRUE,"CSC"}</definedName>
    <definedName name="lkjlklkjlkjlkj" localSheetId="7" hidden="1">{"page1",#N/A,TRUE,"CSC";"page2",#N/A,TRUE,"CSC"}</definedName>
    <definedName name="lkjlklkjlkjlkj" localSheetId="8" hidden="1">{"page1",#N/A,TRUE,"CSC";"page2",#N/A,TRUE,"CSC"}</definedName>
    <definedName name="lkjlklkjlkjlkj" hidden="1">{"page1",#N/A,TRUE,"CSC";"page2",#N/A,TRUE,"CSC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op" hidden="1">{#N/A,#N/A,TRUE,"cover";#N/A,#N/A,TRUE,"trading";#N/A,#N/A,TRUE,"industry landscape";#N/A,#N/A,TRUE,"market comm";#N/A,#N/A,TRUE,"price perf";#N/A,#N/A,TRUE,"institutional changes";#N/A,#N/A,TRUE,"DOB"}</definedName>
    <definedName name="lop_1" hidden="1">{#N/A,#N/A,TRUE,"cover";#N/A,#N/A,TRUE,"trading";#N/A,#N/A,TRUE,"industry landscape";#N/A,#N/A,TRUE,"market comm";#N/A,#N/A,TRUE,"price perf";#N/A,#N/A,TRUE,"institutional changes";#N/A,#N/A,TRUE,"DOB"}</definedName>
    <definedName name="lop_1_1" hidden="1">{#N/A,#N/A,TRUE,"cover";#N/A,#N/A,TRUE,"trading";#N/A,#N/A,TRUE,"industry landscape";#N/A,#N/A,TRUE,"market comm";#N/A,#N/A,TRUE,"price perf";#N/A,#N/A,TRUE,"institutional changes";#N/A,#N/A,TRUE,"DOB"}</definedName>
    <definedName name="lop_1_2" hidden="1">{#N/A,#N/A,TRUE,"cover";#N/A,#N/A,TRUE,"trading";#N/A,#N/A,TRUE,"industry landscape";#N/A,#N/A,TRUE,"market comm";#N/A,#N/A,TRUE,"price perf";#N/A,#N/A,TRUE,"institutional changes";#N/A,#N/A,TRUE,"DOB"}</definedName>
    <definedName name="lop_2" hidden="1">{#N/A,#N/A,TRUE,"cover";#N/A,#N/A,TRUE,"trading";#N/A,#N/A,TRUE,"industry landscape";#N/A,#N/A,TRUE,"market comm";#N/A,#N/A,TRUE,"price perf";#N/A,#N/A,TRUE,"institutional changes";#N/A,#N/A,TRUE,"DOB"}</definedName>
    <definedName name="lop_2_1" hidden="1">{#N/A,#N/A,TRUE,"cover";#N/A,#N/A,TRUE,"trading";#N/A,#N/A,TRUE,"industry landscape";#N/A,#N/A,TRUE,"market comm";#N/A,#N/A,TRUE,"price perf";#N/A,#N/A,TRUE,"institutional changes";#N/A,#N/A,TRUE,"DOB"}</definedName>
    <definedName name="lop_3" hidden="1">{#N/A,#N/A,TRUE,"cover";#N/A,#N/A,TRUE,"trading";#N/A,#N/A,TRUE,"industry landscape";#N/A,#N/A,TRUE,"market comm";#N/A,#N/A,TRUE,"price perf";#N/A,#N/A,TRUE,"institutional changes";#N/A,#N/A,TRUE,"DOB"}</definedName>
    <definedName name="Macro12" localSheetId="6">'P&amp;L Energy Products'!Macro12</definedName>
    <definedName name="Macro12" localSheetId="7">'P&amp;L Oil&amp;Gas'!Macro12</definedName>
    <definedName name="Macro12" localSheetId="8">'P&amp;L Telecom'!Macro12</definedName>
    <definedName name="Macro12">[0]!Macro12</definedName>
    <definedName name="Macro3" localSheetId="6">'P&amp;L Energy Products'!Macro3</definedName>
    <definedName name="Macro3" localSheetId="7">'P&amp;L Oil&amp;Gas'!Macro3</definedName>
    <definedName name="Macro3" localSheetId="8">'P&amp;L Telecom'!Macro3</definedName>
    <definedName name="Macro3">[0]!Macro3</definedName>
    <definedName name="max_volume">'[5]Price-volume trade-off'!$B$10</definedName>
    <definedName name="MerrillPrintIt" hidden="1">[9]!MerrillPrintIt</definedName>
    <definedName name="Met">#REF!</definedName>
    <definedName name="min_volume">'[5]Price-volume trade-off'!$B$9</definedName>
    <definedName name="MIXRICAVI">[20]Dati!$A$35:$N$74</definedName>
    <definedName name="moltipl">#REF!</definedName>
    <definedName name="monhts">#REF!</definedName>
    <definedName name="months">'[5]Impact by negotiation aspects'!$C$62</definedName>
    <definedName name="New" localSheetId="6" hidden="1">{"CSC_1",#N/A,FALSE,"CSC Outputs";"CSC_2",#N/A,FALSE,"CSC Outputs"}</definedName>
    <definedName name="New" localSheetId="5" hidden="1">{"CSC_1",#N/A,FALSE,"CSC Outputs";"CSC_2",#N/A,FALSE,"CSC Outputs"}</definedName>
    <definedName name="New" localSheetId="7" hidden="1">{"CSC_1",#N/A,FALSE,"CSC Outputs";"CSC_2",#N/A,FALSE,"CSC Outputs"}</definedName>
    <definedName name="New" localSheetId="8" hidden="1">{"CSC_1",#N/A,FALSE,"CSC Outputs";"CSC_2",#N/A,FALSE,"CSC Outputs"}</definedName>
    <definedName name="New" hidden="1">{"CSC_1",#N/A,FALSE,"CSC Outputs";"CSC_2",#N/A,FALSE,"CSC Outputs"}</definedName>
    <definedName name="newbel" localSheetId="6" hidden="1">{"IS",#N/A,FALSE,"IS";"RPTIS",#N/A,FALSE,"RPTIS";"STATS",#N/A,FALSE,"STATS";"CELL",#N/A,FALSE,"CELL";"BS",#N/A,FALSE,"BS"}</definedName>
    <definedName name="newbel" localSheetId="5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localSheetId="8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9]!NewRange</definedName>
    <definedName name="No._Households">#REF!</definedName>
    <definedName name="No._PC_Households">#REF!</definedName>
    <definedName name="No._People">#REF!</definedName>
    <definedName name="nom" localSheetId="6">'P&amp;L Energy Products'!nom</definedName>
    <definedName name="nom" localSheetId="7">'P&amp;L Oil&amp;Gas'!nom</definedName>
    <definedName name="nom" localSheetId="8">'P&amp;L Telecom'!nom</definedName>
    <definedName name="nom">[0]!nom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5]Consolidated results '!$D$93</definedName>
    <definedName name="NRI">'Extraordinary Effects'!$A$4:$G$18</definedName>
    <definedName name="Off_High_Cov">#REF!</definedName>
    <definedName name="OFFER">#REF!</definedName>
    <definedName name="offpr">#REF!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6" hidden="1">{"ratios2",#N/A,FALSE,"Ratios"}</definedName>
    <definedName name="oo" localSheetId="5" hidden="1">{"ratios2",#N/A,FALSE,"Ratios"}</definedName>
    <definedName name="oo" localSheetId="7" hidden="1">{"ratios2",#N/A,FALSE,"Ratios"}</definedName>
    <definedName name="oo" localSheetId="8" hidden="1">{"ratios2",#N/A,FALSE,"Ratios"}</definedName>
    <definedName name="oo" hidden="1">{"ratios2",#N/A,FALSE,"Ratios"}</definedName>
    <definedName name="operational_data_search" localSheetId="6">'P&amp;L Energy Products'!operational_data_search</definedName>
    <definedName name="operational_data_search" localSheetId="7">'P&amp;L Oil&amp;Gas'!operational_data_search</definedName>
    <definedName name="operational_data_search" localSheetId="8">'P&amp;L Telecom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8]Operating Result Bridge'!$D$50:$O$50</definedName>
    <definedName name="OR_effect_YoY">'[18]Operating Result Bridge'!$E$29:$N$29</definedName>
    <definedName name="OR_effects">#REF!</definedName>
    <definedName name="OR_effects_Budget">'[21]Operating Result Bridge 1HY'!#REF!</definedName>
    <definedName name="OR_effects_YoY">'[18]Operating Result Bridge'!$E$29:$N$29</definedName>
    <definedName name="OR_MaxMin">#REF!</definedName>
    <definedName name="OR_MaxMin_Budget">#REF!</definedName>
    <definedName name="OR_MaxMin_YoY">'[18]Operating Result Bridge'!$D$51:$O$51</definedName>
    <definedName name="output_matrix">'[5]Price-volume trade-off'!$E$38:$IV$47</definedName>
    <definedName name="OutputEV">[22]Output!$H$17,[22]Output!$H$31:$H$34</definedName>
    <definedName name="OutputMarketCap">[22]Output!$G$17,[22]Output!$G$31:$G$34</definedName>
    <definedName name="OWC_CE_Source">'[12]KPI by Company YTD'!$O$59:$W$72</definedName>
    <definedName name="OWC_sort">'[23]KPI by Company YTD'!#REF!</definedName>
    <definedName name="p_upfront">#REF!</definedName>
    <definedName name="payback">'[5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9]QUERY!$AI$1:$AP$65536</definedName>
    <definedName name="PDGOLD">[19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">'Consolidated P&amp;L'!$A$4:$G$29</definedName>
    <definedName name="PL_APPENDIX">#REF!</definedName>
    <definedName name="PL_CM_periodic">OFFSET('[23]Product Lines'!$J$55,0,0,'[23]Product Lines'!$H$2,1)</definedName>
    <definedName name="PL_CM_periodic_PY">OFFSET('[23]Product Lines'!$J$71,0,0,'[23]Product Lines'!$H$2,1)</definedName>
    <definedName name="PL_CM_YTD">OFFSET('[23]Product Lines'!$R$55,0,0,'[23]Product Lines'!$H$2,1)</definedName>
    <definedName name="PL_CM_YTD_PY">OFFSET('[23]Product Lines'!$R$71,0,0,'[23]Product Lines'!$H$2,1)</definedName>
    <definedName name="PL_CMpos_periodic">OFFSET('[23]Product Lines'!$K$55,0,0,'[23]Product Lines'!$H$2,1)</definedName>
    <definedName name="PL_CMpos_periodic_PY">OFFSET('[23]Product Lines'!$K$71,0,0,'[23]Product Lines'!$H$2,1)</definedName>
    <definedName name="PL_CMpos_YTD">OFFSET('[23]Product Lines'!$S$55,0,0,'[23]Product Lines'!$H$2,1)</definedName>
    <definedName name="PL_CMpos_YTD_PY">OFFSET('[23]Product Lines'!$S$71,0,0,'[23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3]Product Lines'!$P$71,0,0,'[23]Product Lines'!$H$2,1)</definedName>
    <definedName name="PL_DMpos_YTD">OFFSET('[23]Product Lines'!$P$55,0,0,'[23]Product Lines'!$H$2,1)</definedName>
    <definedName name="PL_OPM_YTD">OFFSET('[23]Product Lines'!$U$55,0,0,'[23]Product Lines'!$H$2,1)</definedName>
    <definedName name="PL_periodic">OFFSET('[23]Product Lines'!$G$55,0,0,'[23]Product Lines'!$H$2,1)</definedName>
    <definedName name="PL_periodic_PY">OFFSET('[23]Product Lines'!$G$71,0,0,'[23]Product Lines'!$H$2,1)</definedName>
    <definedName name="PL_pos_periodic">OFFSET('[23]Product Lines'!$H$55,0,0,'[23]Product Lines'!$H$2,1)</definedName>
    <definedName name="PL_pos_periodic_PY">OFFSET('[23]Product Lines'!$H$71,0,0,'[23]Product Lines'!$H$2,1)</definedName>
    <definedName name="PL_pos_YTD">OFFSET('[23]Product Lines'!$P$55,0,0,'[23]Product Lines'!$H$2,1)</definedName>
    <definedName name="PL_pos_YTD_PY">OFFSET('[23]Product Lines'!$P$71,0,0,'[23]Product Lines'!$H$2,1)</definedName>
    <definedName name="PL_PY_CM_Cu">#REF!</definedName>
    <definedName name="PL_PY_DM_Cu">#REF!</definedName>
    <definedName name="PL_PY_Sale_Cu">#REF!</definedName>
    <definedName name="PL_S_periodic">OFFSET('[23]Product Lines'!$D$55,0,0,'[23]Product Lines'!$H$2,1)</definedName>
    <definedName name="PL_S_periodic_PY">OFFSET('[23]Product Lines'!$D$71,0,0,'[23]Product Lines'!$H$2,1)</definedName>
    <definedName name="PL_S_YTD">OFFSET('[23]Product Lines'!$L$55,0,0,'[23]Product Lines'!$H$2,1)</definedName>
    <definedName name="PL_S_YTD_PY">OFFSET('[23]Product Lines'!$L$71,0,0,'[23]Product Lines'!$H$2,1)</definedName>
    <definedName name="PL_Source">#REF!</definedName>
    <definedName name="PL_Source_PY">#REF!</definedName>
    <definedName name="PL_Xas">OFFSET('[23]Product Lines'!$C$55,0,0,'[23]Product Lines'!$H$2,1)</definedName>
    <definedName name="PL_YTD">OFFSET('[23]Product Lines'!$O$55,0,0,'[23]Product Lines'!$H$2,1)</definedName>
    <definedName name="PL_YTD_PY">OFFSET('[23]Product Lines'!$O$71,0,0,'[23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7]00 Parametri'!$O$28</definedName>
    <definedName name="POVC1">'[7]00 Parametri'!$O$30</definedName>
    <definedName name="POVC2">'[6]00 Parametri'!$O$31</definedName>
    <definedName name="POVC3">'[6]00 Parametri'!$O$32</definedName>
    <definedName name="POVC4">'[6]00 Parametri'!$O$33</definedName>
    <definedName name="POVEN">'[7]00 Parametri'!$O$26</definedName>
    <definedName name="POVIC">'[6]00 Parametri'!$O$29</definedName>
    <definedName name="POVPE">'[7]00 Parametri'!$O$24</definedName>
    <definedName name="POVSC">'[7]00 Parametri'!$O$22</definedName>
    <definedName name="POVVA">'[6]00 Parametri'!$O$27</definedName>
    <definedName name="POVVI">'[6]00 Parametri'!$O$25</definedName>
    <definedName name="POVYE">'[7]00 Parametri'!$O$23</definedName>
    <definedName name="PresentationNormalA4">#REF!</definedName>
    <definedName name="prices">'[5]Impact by negotiation aspects'!$C$23</definedName>
    <definedName name="PricingHomeCell">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localSheetId="8" hidden="1">{"CSC_1",#N/A,FALSE,"CSC Outputs";"CSC_2",#N/A,FALSE,"CSC Outputs"}</definedName>
    <definedName name="Print_CSC_Report_3" hidden="1">{"CSC_1",#N/A,FALSE,"CSC Outputs";"CSC_2",#N/A,FALSE,"CSC Outputs"}</definedName>
    <definedName name="_xlnm.Print_Titles">[24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8]Data List'!$B$3:$B$13</definedName>
    <definedName name="PRY">#REF!</definedName>
    <definedName name="PS_DivisionCount">'[12]Parameter sheet'!$O$1</definedName>
    <definedName name="PS_EntityCount">'[12]Parameter sheet'!$H$1</definedName>
    <definedName name="PS_FactoryCount">'[12]Parameter sheet'!$V$1</definedName>
    <definedName name="PS_PullDown" localSheetId="6">OFFSET('[23]Parameter sheet'!$Q$3,0,0,PS_PullDownCount,1)</definedName>
    <definedName name="PS_PullDown" localSheetId="7">OFFSET('[23]Parameter sheet'!$Q$3,0,0,PS_PullDownCount,1)</definedName>
    <definedName name="PS_PullDown" localSheetId="8">OFFSET('[23]Parameter sheet'!$Q$3,0,0,PS_PullDownCount,1)</definedName>
    <definedName name="PS_PullDown">OFFSET('[23]Parameter sheet'!$Q$3,0,0,PS_PullDownCount,1)</definedName>
    <definedName name="PS_PullDownCount">'[23]Parameter sheet'!$R$1</definedName>
    <definedName name="PS_PullDownList">'[12]Parameter sheet'!$Q$2</definedName>
    <definedName name="PS_PullDownPeriod">'[12]Parameter sheet'!$B$2:$B$13</definedName>
    <definedName name="PY_YTD">#REF!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5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localSheetId="8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5]QUERY!$CS$1:$CY$65536</definedName>
    <definedName name="query4m">[10]QUERY!#REF!</definedName>
    <definedName name="QUERY6">[26]QUERY!$AW$4:$BE$2000</definedName>
    <definedName name="QUERY7">#REF!</definedName>
    <definedName name="QUERY8">#REF!</definedName>
    <definedName name="QUERY9">#REF!</definedName>
    <definedName name="queryx">[10]QUERY!#REF!</definedName>
    <definedName name="range_1000_flow_rough25">'[5]Price-volume trade-off'!$D$69:$IV$69</definedName>
    <definedName name="range_1000_flow_rough4">'[5]Price-volume trade-off'!$D$70:$IV$70</definedName>
    <definedName name="range_1000_flow_rough6">'[5]Price-volume trade-off'!$D$71:$IV$71</definedName>
    <definedName name="range_1000_flow_smooth25">'[5]Price-volume trade-off'!$D$73:$IV$73</definedName>
    <definedName name="range_1000_flow_smooth4">'[5]Price-volume trade-off'!$D$74:$IV$74</definedName>
    <definedName name="range_1000_flow_smooth6">'[5]Price-volume trade-off'!$D$75:$IV$75</definedName>
    <definedName name="range_1000_riser_rough25">'[5]Price-volume trade-off'!$D$60:$IV$60</definedName>
    <definedName name="range_1000_riser_rough4">'[5]Price-volume trade-off'!$D$61:$IV$61</definedName>
    <definedName name="range_1000_riser_rough6">'[5]Price-volume trade-off'!$D$62:$IV$62</definedName>
    <definedName name="range_1000_riser_smooth25">'[5]Price-volume trade-off'!$D$64:$IV$64</definedName>
    <definedName name="range_1000_riser_smooth4">'[5]Price-volume trade-off'!$D$65:$IV$65</definedName>
    <definedName name="range_1000_riser_smooth6">'[5]Price-volume trade-off'!$D$66:$IV$66</definedName>
    <definedName name="range_1500_flow_rough25">'[5]Price-volume trade-off'!$D$89:$IV$89</definedName>
    <definedName name="range_1500_flow_rough4">'[5]Price-volume trade-off'!$D$90:$IV$90</definedName>
    <definedName name="range_1500_flow_rough6">'[5]Price-volume trade-off'!$D$91:$IV$91</definedName>
    <definedName name="range_1500_flow_smooth25">'[5]Price-volume trade-off'!$D$93:$IV$93</definedName>
    <definedName name="range_1500_flow_smooth4">'[5]Price-volume trade-off'!$D$94:$IV$94</definedName>
    <definedName name="range_1500_flow_smooth6">'[5]Price-volume trade-off'!$D$95:$IV$95</definedName>
    <definedName name="range_1500_riser_rough25">'[5]Price-volume trade-off'!$D$80:$IV$80</definedName>
    <definedName name="range_1500_riser_rough4">'[5]Price-volume trade-off'!$D$81:$IV$81</definedName>
    <definedName name="range_1500_riser_rough6">'[5]Price-volume trade-off'!$D$82:$IV$82</definedName>
    <definedName name="range_1500_riser_smooth25">'[5]Price-volume trade-off'!$D$84:$IV$84</definedName>
    <definedName name="range_1500_riser_smooth4">'[5]Price-volume trade-off'!$D$85:$IV$85</definedName>
    <definedName name="range_1500_riser_smooth6">'[5]Price-volume trade-off'!$D$86:$IV$86</definedName>
    <definedName name="range_pb_ref">'[5]Price-volume trade-off'!$E$54:$IV$54</definedName>
    <definedName name="range_pb1">'[5]Price-volume trade-off'!$E$39:$IV$39</definedName>
    <definedName name="range_pb2">'[5]Price-volume trade-off'!$E$41:$IV$41</definedName>
    <definedName name="range_pb3">'[5]Price-volume trade-off'!$E$43:$IV$43</definedName>
    <definedName name="range_pb4">'[5]Price-volume trade-off'!$E$45:$IV$45</definedName>
    <definedName name="range_pb5">'[5]Price-volume trade-off'!$E$47:$IV$47</definedName>
    <definedName name="range_vol_ref">'[5]Price-volume trade-off'!$E$50:$IV$50</definedName>
    <definedName name="RedefinePrintTableRange" hidden="1">[9]!RedefinePrintTableRange</definedName>
    <definedName name="ref_payback">'[5]Price-volume trade-off'!$B$38</definedName>
    <definedName name="rename_of_wrn.CSC" localSheetId="6" hidden="1">{"page1",#N/A,TRUE,"CSC";"page2",#N/A,TRUE,"CSC"}</definedName>
    <definedName name="rename_of_wrn.CSC" localSheetId="5" hidden="1">{"page1",#N/A,TRUE,"CSC";"page2",#N/A,TRUE,"CSC"}</definedName>
    <definedName name="rename_of_wrn.CSC" localSheetId="7" hidden="1">{"page1",#N/A,TRUE,"CSC";"page2",#N/A,TRUE,"CSC"}</definedName>
    <definedName name="rename_of_wrn.CSC" localSheetId="8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rrr" hidden="1">{#N/A,#N/A,FALSE,"cover";#N/A,#N/A,FALSE,"Title page";#N/A,#N/A,FALSE,"DOB";#N/A,#N/A,FALSE,"dob alpha";#N/A,#N/A,FALSE,"chages";#N/A,#N/A,FALSE,"shareholder characteristics";#N/A,#N/A,FALSE,"CarsonStyles"}</definedName>
    <definedName name="rrr_1" hidden="1">{#N/A,#N/A,FALSE,"cover";#N/A,#N/A,FALSE,"Title page";#N/A,#N/A,FALSE,"DOB";#N/A,#N/A,FALSE,"dob alpha";#N/A,#N/A,FALSE,"chages";#N/A,#N/A,FALSE,"shareholder characteristics";#N/A,#N/A,FALSE,"CarsonStyles"}</definedName>
    <definedName name="rrr_1_1" hidden="1">{#N/A,#N/A,FALSE,"cover";#N/A,#N/A,FALSE,"Title page";#N/A,#N/A,FALSE,"DOB";#N/A,#N/A,FALSE,"dob alpha";#N/A,#N/A,FALSE,"chages";#N/A,#N/A,FALSE,"shareholder characteristics";#N/A,#N/A,FALSE,"CarsonStyles"}</definedName>
    <definedName name="rrr_1_2" hidden="1">{#N/A,#N/A,FALSE,"cover";#N/A,#N/A,FALSE,"Title page";#N/A,#N/A,FALSE,"DOB";#N/A,#N/A,FALSE,"dob alpha";#N/A,#N/A,FALSE,"chages";#N/A,#N/A,FALSE,"shareholder characteristics";#N/A,#N/A,FALSE,"CarsonStyles"}</definedName>
    <definedName name="rrr_2" hidden="1">{#N/A,#N/A,FALSE,"cover";#N/A,#N/A,FALSE,"Title page";#N/A,#N/A,FALSE,"DOB";#N/A,#N/A,FALSE,"dob alpha";#N/A,#N/A,FALSE,"chages";#N/A,#N/A,FALSE,"shareholder characteristics";#N/A,#N/A,FALSE,"CarsonStyles"}</definedName>
    <definedName name="rrr_2_1" hidden="1">{#N/A,#N/A,FALSE,"cover";#N/A,#N/A,FALSE,"Title page";#N/A,#N/A,FALSE,"DOB";#N/A,#N/A,FALSE,"dob alpha";#N/A,#N/A,FALSE,"chages";#N/A,#N/A,FALSE,"shareholder characteristics";#N/A,#N/A,FALSE,"CarsonStyles"}</definedName>
    <definedName name="rrr_3" hidden="1">{#N/A,#N/A,FALSE,"cover";#N/A,#N/A,FALSE,"Title page";#N/A,#N/A,FALSE,"DOB";#N/A,#N/A,FALSE,"dob alpha";#N/A,#N/A,FALSE,"chages";#N/A,#N/A,FALSE,"shareholder characteristics";#N/A,#N/A,FALSE,"CarsonStyles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2]KPI by Company YTD'!$A$59:$J$72</definedName>
    <definedName name="S_Source">'[12]KPI by Company YTD'!$A$59:$AK$72</definedName>
    <definedName name="S_Source_FC">#REF!</definedName>
    <definedName name="S_Source_Periodic">[27]OP2008!$A$49:$J$62</definedName>
    <definedName name="S_Table">'[12]KPI by Company YTD'!$A$13:$Q$40</definedName>
    <definedName name="S_Table_FC">#REF!</definedName>
    <definedName name="S_Table_Periodic">[27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21]Sales Bridge1HY'!#REF!</definedName>
    <definedName name="Sales_effect_YoY">'[18]Sales Bridge'!$E$31:$L$31</definedName>
    <definedName name="Sales_MaxMin">#REF!</definedName>
    <definedName name="Sales_MaxMin_Budget">#REF!</definedName>
    <definedName name="Sales_MaxMin_YoY">#REF!</definedName>
    <definedName name="Sales_Sort">'[23]KPI by Company YTD'!#REF!</definedName>
    <definedName name="Sales_Sort_FC">'[23]KPI by Company FC'!#REF!</definedName>
    <definedName name="Sales_Sort_Periodic">'[23]KPI by Company Periodic'!#REF!</definedName>
    <definedName name="Sales_source">'[12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11]Input!$C$5</definedName>
    <definedName name="SCEN">#REF!</definedName>
    <definedName name="SCFBK">#REF!</definedName>
    <definedName name="scmbk">#REF!</definedName>
    <definedName name="sconto_ingresso">#REF!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5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localSheetId="8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6" hidden="1">{"profit and loss",#N/A,FALSE,"Summary";"revenues",#N/A,FALSE,"Summary";"COSTS",#N/A,FALSE,"Summary"}</definedName>
    <definedName name="sdsdsd" localSheetId="5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localSheetId="8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2]KPI by Company YTD'!$A$47:$Q$57</definedName>
    <definedName name="SOR_Table_FC">#REF!</definedName>
    <definedName name="SOR_Table_Periodic">[27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5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6]Descriptions!$A$1:$C$65536</definedName>
    <definedName name="TBYEAR">[6]Descriptions!$E$1:$F$65536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6" hidden="1">{#N/A,#N/A,FALSE,"F_Plan";#N/A,#N/A,FALSE,"Parameter"}</definedName>
    <definedName name="test" localSheetId="5" hidden="1">{#N/A,#N/A,FALSE,"F_Plan";#N/A,#N/A,FALSE,"Parameter"}</definedName>
    <definedName name="test" localSheetId="7" hidden="1">{#N/A,#N/A,FALSE,"F_Plan";#N/A,#N/A,FALSE,"Parameter"}</definedName>
    <definedName name="test" localSheetId="8" hidden="1">{#N/A,#N/A,FALSE,"F_Plan";#N/A,#N/A,FALSE,"Parameter"}</definedName>
    <definedName name="test">{#N/A,#N/A,FALSE,"F_Plan";#N/A,#N/A,FALSE,"Parameter"}</definedName>
    <definedName name="test1" localSheetId="6" hidden="1">{#N/A,#N/A,FALSE,"Umsatz";#N/A,#N/A,FALSE,"Base V.02";#N/A,#N/A,FALSE,"Charts"}</definedName>
    <definedName name="test1" localSheetId="5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localSheetId="8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6" hidden="1">{#N/A,#N/A,FALSE,"F_Plan";#N/A,#N/A,FALSE,"Parameter"}</definedName>
    <definedName name="test2" localSheetId="5" hidden="1">{#N/A,#N/A,FALSE,"F_Plan";#N/A,#N/A,FALSE,"Parameter"}</definedName>
    <definedName name="test2" localSheetId="7" hidden="1">{#N/A,#N/A,FALSE,"F_Plan";#N/A,#N/A,FALSE,"Parameter"}</definedName>
    <definedName name="test2" localSheetId="8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6" hidden="1">{#N/A,#N/A,FALSE,"F_Plan";#N/A,#N/A,FALSE,"Parameter"}</definedName>
    <definedName name="tests" localSheetId="5" hidden="1">{#N/A,#N/A,FALSE,"F_Plan";#N/A,#N/A,FALSE,"Parameter"}</definedName>
    <definedName name="tests" localSheetId="7" hidden="1">{#N/A,#N/A,FALSE,"F_Plan";#N/A,#N/A,FALSE,"Parameter"}</definedName>
    <definedName name="tests" localSheetId="8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6">'P&amp;L Energy Products'!the_caller</definedName>
    <definedName name="the_caller" localSheetId="7">'P&amp;L Oil&amp;Gas'!the_caller</definedName>
    <definedName name="the_caller" localSheetId="8">'P&amp;L Telecom'!the_caller</definedName>
    <definedName name="the_caller">[0]!the_caller</definedName>
    <definedName name="Ticker">#REF!</definedName>
    <definedName name="titi" localSheetId="6" hidden="1">{"ratios2",#N/A,FALSE,"Ratios"}</definedName>
    <definedName name="titi" localSheetId="5" hidden="1">{"ratios2",#N/A,FALSE,"Ratios"}</definedName>
    <definedName name="titi" localSheetId="7" hidden="1">{"ratios2",#N/A,FALSE,"Ratios"}</definedName>
    <definedName name="titi" localSheetId="8" hidden="1">{"ratios2",#N/A,FALSE,"Ratios"}</definedName>
    <definedName name="titi" hidden="1">{"ratios2",#N/A,FALSE,"Ratios"}</definedName>
    <definedName name="titoli">[10]QUERY!#REF!</definedName>
    <definedName name="Today">#REF!</definedName>
    <definedName name="toto" localSheetId="6" hidden="1">{"ratios2",#N/A,FALSE,"Ratios"}</definedName>
    <definedName name="toto" localSheetId="5" hidden="1">{"ratios2",#N/A,FALSE,"Ratios"}</definedName>
    <definedName name="toto" localSheetId="7" hidden="1">{"ratios2",#N/A,FALSE,"Ratios"}</definedName>
    <definedName name="toto" localSheetId="8" hidden="1">{"ratios2",#N/A,FALSE,"Ratios"}</definedName>
    <definedName name="toto" hidden="1">{"ratios2",#N/A,FALSE,"Ratios"}</definedName>
    <definedName name="turnemoff" localSheetId="6">'P&amp;L Energy Products'!turnemoff</definedName>
    <definedName name="turnemoff" localSheetId="7">'P&amp;L Oil&amp;Gas'!turnemoff</definedName>
    <definedName name="turnemoff" localSheetId="8">'P&amp;L Telecom'!turnemoff</definedName>
    <definedName name="turnemoff">[0]!turnemoff</definedName>
    <definedName name="type">'[8]Data List'!$X$3:$X$5</definedName>
    <definedName name="upfront">'[5]Impact by negotiation aspects'!$C$61</definedName>
    <definedName name="upfront2">'[5]Impact by negotiation aspects'!$C$65</definedName>
    <definedName name="upfront3">'[5]Impact by negotiation aspects'!$C$69</definedName>
    <definedName name="USDEURM">[28]Assumptions!#REF!</definedName>
    <definedName name="v_1000_flow_rough25">'[5]Price-volume trade-off'!$H$21</definedName>
    <definedName name="v_1000_flow_rough4">'[5]Price-volume trade-off'!$J$21</definedName>
    <definedName name="v_1000_flow_rough6">'[5]Price-volume trade-off'!$L$21</definedName>
    <definedName name="v_1000_flow_smooth25">'[5]Price-volume trade-off'!$H$23</definedName>
    <definedName name="v_1000_flow_smooth4">'[5]Price-volume trade-off'!$J$23</definedName>
    <definedName name="v_1000_flow_smooth6">'[5]Price-volume trade-off'!$L$23</definedName>
    <definedName name="v_1000_riser_rough25">'[5]Price-volume trade-off'!$H$20</definedName>
    <definedName name="v_1000_riser_rough4">'[5]Price-volume trade-off'!$J$20</definedName>
    <definedName name="v_1000_riser_rough6">'[5]Price-volume trade-off'!$L$20</definedName>
    <definedName name="v_1000_riser_smooth25">'[5]Price-volume trade-off'!$H$22</definedName>
    <definedName name="v_1000_riser_smooth4">'[5]Price-volume trade-off'!$J$22</definedName>
    <definedName name="v_1000_riser_smooth6">'[5]Price-volume trade-off'!$L$22</definedName>
    <definedName name="v_1500_flow_rough25">'[5]Price-volume trade-off'!$I$21</definedName>
    <definedName name="v_1500_flow_rough4">'[5]Price-volume trade-off'!$K$21</definedName>
    <definedName name="v_1500_flow_rough6">'[5]Price-volume trade-off'!$M$21</definedName>
    <definedName name="v_1500_flow_smooth25">'[5]Price-volume trade-off'!$I$23</definedName>
    <definedName name="v_1500_flow_smooth4">'[5]Price-volume trade-off'!$K$23</definedName>
    <definedName name="v_1500_flow_smooth6">'[5]Price-volume trade-off'!$M$23</definedName>
    <definedName name="v_1500_riser_rough25">'[5]Price-volume trade-off'!$I$20</definedName>
    <definedName name="v_1500_riser_rough4">'[5]Price-volume trade-off'!$K$20</definedName>
    <definedName name="v_1500_riser_rough6">'[5]Price-volume trade-off'!$M$20</definedName>
    <definedName name="v_1500_riser_smooth25">'[5]Price-volume trade-off'!$I$22</definedName>
    <definedName name="v_1500_riser_smooth4">'[5]Price-volume trade-off'!$K$22</definedName>
    <definedName name="v_1500_riser_smooth6">'[5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5]Impact by negotiation aspects'!$C$49</definedName>
    <definedName name="VOLXD">#REF!</definedName>
    <definedName name="VPDGF03">#REF!</definedName>
    <definedName name="VPDGF05">[29]Dati!#REF!</definedName>
    <definedName name="VPDGM03">#REF!</definedName>
    <definedName name="VPDGM05">[29]Dati!#REF!</definedName>
    <definedName name="W" localSheetId="6" hidden="1">{"page1",#N/A,TRUE,"CSC";"page2",#N/A,TRUE,"CSC"}</definedName>
    <definedName name="W" localSheetId="5" hidden="1">{"page1",#N/A,TRUE,"CSC";"page2",#N/A,TRUE,"CSC"}</definedName>
    <definedName name="W" localSheetId="7" hidden="1">{"page1",#N/A,TRUE,"CSC";"page2",#N/A,TRUE,"CSC"}</definedName>
    <definedName name="W" localSheetId="8" hidden="1">{"page1",#N/A,TRUE,"CSC";"page2",#N/A,TRUE,"CSC"}</definedName>
    <definedName name="W" hidden="1">{"page1",#N/A,TRUE,"CSC";"page2",#N/A,TRUE,"CSC"}</definedName>
    <definedName name="WAPPL">'[6]00 Parametri'!$F$5</definedName>
    <definedName name="WBLIN">'[6]00 Parametri'!$F$17</definedName>
    <definedName name="WC_ColumnValues">#REF!</definedName>
    <definedName name="WC_ColumnValues_Budget">#REF!</definedName>
    <definedName name="WC_ColumnValues_YoY">'[18]Working Capital Bridge'!$D$49:$M$49</definedName>
    <definedName name="WC_effects">#REF!</definedName>
    <definedName name="WC_effects_Budget">#REF!</definedName>
    <definedName name="WC_effects_YoY">'[18]Working Capital Bridge'!$E$30:$L$30</definedName>
    <definedName name="WC_MaxMin">#REF!</definedName>
    <definedName name="WC_MaxMin_Budget">#REF!</definedName>
    <definedName name="WC_MaxMin_YoY">'[18]Working Capital Bridge'!$D$50:$M$50</definedName>
    <definedName name="WCC">#REF!</definedName>
    <definedName name="WCUR">'[6]00 Parametri'!$F$14</definedName>
    <definedName name="WDMON">'[6]00 Parametri'!$J$11</definedName>
    <definedName name="WDMR1">'[6]00 Parametri'!$Q$13</definedName>
    <definedName name="WDMR2">'[6]00 Parametri'!$Q$14</definedName>
    <definedName name="WDMR3">'[6]00 Parametri'!$Q$15</definedName>
    <definedName name="WDPM">'[6]00 Parametri'!$Q$12</definedName>
    <definedName name="WFL">[30]Parametri!$O$10</definedName>
    <definedName name="WICO">'[6]00 Parametri'!$F$16</definedName>
    <definedName name="WMONTH">'[6]00 Parametri'!$F$11</definedName>
    <definedName name="WOU">'[6]00 Parametri'!$F$13</definedName>
    <definedName name="WPM">'[6]00 Parametri'!$O$12</definedName>
    <definedName name="WPY">'[6]00 Parametri'!$O$10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5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8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5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8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8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5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8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6" hidden="1">{"IS",#N/A,FALSE,"IS";"RPTIS",#N/A,FALSE,"RPTIS";"STATS",#N/A,FALSE,"STATS";"CELL",#N/A,FALSE,"CELL";"BS",#N/A,FALSE,"BS"}</definedName>
    <definedName name="wrn.BEL." localSheetId="5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localSheetId="8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Smarch97." hidden="1">{#N/A,#N/A,TRUE,"cover";#N/A,#N/A,TRUE,"trading";#N/A,#N/A,TRUE,"industry landscape";#N/A,#N/A,TRUE,"market comm";#N/A,#N/A,TRUE,"price perf";#N/A,#N/A,TRUE,"institutional changes";#N/A,#N/A,TRUE,"DOB"}</definedName>
    <definedName name="wrn.BLSmarch97._1" hidden="1">{#N/A,#N/A,TRUE,"cover";#N/A,#N/A,TRUE,"trading";#N/A,#N/A,TRUE,"industry landscape";#N/A,#N/A,TRUE,"market comm";#N/A,#N/A,TRUE,"price perf";#N/A,#N/A,TRUE,"institutional changes";#N/A,#N/A,TRUE,"DOB"}</definedName>
    <definedName name="wrn.BLSmarch97._1_1" hidden="1">{#N/A,#N/A,TRUE,"cover";#N/A,#N/A,TRUE,"trading";#N/A,#N/A,TRUE,"industry landscape";#N/A,#N/A,TRUE,"market comm";#N/A,#N/A,TRUE,"price perf";#N/A,#N/A,TRUE,"institutional changes";#N/A,#N/A,TRUE,"DOB"}</definedName>
    <definedName name="wrn.BLSmarch97._1_2" hidden="1">{#N/A,#N/A,TRUE,"cover";#N/A,#N/A,TRUE,"trading";#N/A,#N/A,TRUE,"industry landscape";#N/A,#N/A,TRUE,"market comm";#N/A,#N/A,TRUE,"price perf";#N/A,#N/A,TRUE,"institutional changes";#N/A,#N/A,TRUE,"DOB"}</definedName>
    <definedName name="wrn.BLSmarch97._2" hidden="1">{#N/A,#N/A,TRUE,"cover";#N/A,#N/A,TRUE,"trading";#N/A,#N/A,TRUE,"industry landscape";#N/A,#N/A,TRUE,"market comm";#N/A,#N/A,TRUE,"price perf";#N/A,#N/A,TRUE,"institutional changes";#N/A,#N/A,TRUE,"DOB"}</definedName>
    <definedName name="wrn.BLSmarch97._2_1" hidden="1">{#N/A,#N/A,TRUE,"cover";#N/A,#N/A,TRUE,"trading";#N/A,#N/A,TRUE,"industry landscape";#N/A,#N/A,TRUE,"market comm";#N/A,#N/A,TRUE,"price perf";#N/A,#N/A,TRUE,"institutional changes";#N/A,#N/A,TRUE,"DOB"}</definedName>
    <definedName name="wrn.BLSmarch97._3" hidden="1">{#N/A,#N/A,TRUE,"cover";#N/A,#N/A,TRUE,"trading";#N/A,#N/A,TRUE,"industry landscape";#N/A,#N/A,TRUE,"market comm";#N/A,#N/A,TRUE,"price perf";#N/A,#N/A,TRUE,"institutional changes";#N/A,#N/A,TRUE,"DOB"}</definedName>
    <definedName name="wrn.BPlan." localSheetId="6" hidden="1">{#N/A,#N/A,FALSE,"F_Plan";#N/A,#N/A,FALSE,"Parameter"}</definedName>
    <definedName name="wrn.BPlan." localSheetId="5" hidden="1">{#N/A,#N/A,FALSE,"F_Plan";#N/A,#N/A,FALSE,"Parameter"}</definedName>
    <definedName name="wrn.BPlan." localSheetId="7" hidden="1">{#N/A,#N/A,FALSE,"F_Plan";#N/A,#N/A,FALSE,"Parameter"}</definedName>
    <definedName name="wrn.BPlan." localSheetId="8" hidden="1">{#N/A,#N/A,FALSE,"F_Plan";#N/A,#N/A,FALSE,"Parameter"}</definedName>
    <definedName name="wrn.BPlan." hidden="1">{#N/A,#N/A,FALSE,"F_Plan";#N/A,#N/A,FALSE,"Parameter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5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localSheetId="8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5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localSheetId="8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7" hidden="1">{#N/A,#N/A,FALSE,"Contribution Analysis"}</definedName>
    <definedName name="wrn.contribution." localSheetId="8" hidden="1">{#N/A,#N/A,FALSE,"Contribution Analysis"}</definedName>
    <definedName name="wrn.contribution." hidden="1">{#N/A,#N/A,FALSE,"Contribution Analysi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5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8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8" hidden="1">{"orixcsc",#N/A,FALSE,"ORIX CSC";"orixcsc2",#N/A,FALSE,"ORIX CSC"}</definedName>
    <definedName name="wrn.csc." hidden="1">{"orixcsc",#N/A,FALSE,"ORIX CSC";"orixcsc2",#N/A,FALSE,"ORIX CSC"}</definedName>
    <definedName name="wrn.CSC2" localSheetId="6" hidden="1">{"page1",#N/A,TRUE,"CSC";"page2",#N/A,TRUE,"CSC"}</definedName>
    <definedName name="wrn.CSC2" localSheetId="5" hidden="1">{"page1",#N/A,TRUE,"CSC";"page2",#N/A,TRUE,"CSC"}</definedName>
    <definedName name="wrn.CSC2" localSheetId="7" hidden="1">{"page1",#N/A,TRUE,"CSC";"page2",#N/A,TRUE,"CSC"}</definedName>
    <definedName name="wrn.CSC2" localSheetId="8" hidden="1">{"page1",#N/A,TRUE,"CSC";"page2",#N/A,TRUE,"CSC"}</definedName>
    <definedName name="wrn.CSC2" hidden="1">{"page1",#N/A,TRUE,"CSC";"page2",#N/A,TRUE,"CSC"}</definedName>
    <definedName name="wrn.csc2." localSheetId="6" hidden="1">{#N/A,#N/A,FALSE,"ORIX CSC"}</definedName>
    <definedName name="wrn.csc2." localSheetId="5" hidden="1">{#N/A,#N/A,FALSE,"ORIX CSC"}</definedName>
    <definedName name="wrn.csc2." localSheetId="7" hidden="1">{#N/A,#N/A,FALSE,"ORIX CSC"}</definedName>
    <definedName name="wrn.csc2." localSheetId="8" hidden="1">{#N/A,#N/A,FALSE,"ORIX CSC"}</definedName>
    <definedName name="wrn.csc2." hidden="1">{#N/A,#N/A,FALSE,"ORIX CSC"}</definedName>
    <definedName name="wrn.database." localSheetId="6" hidden="1">{"subs",#N/A,FALSE,"database ";"proportional",#N/A,FALSE,"database "}</definedName>
    <definedName name="wrn.database." localSheetId="5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localSheetId="8" hidden="1">{"subs",#N/A,FALSE,"database ";"proportional",#N/A,FALSE,"database "}</definedName>
    <definedName name="wrn.database." hidden="1">{"subs",#N/A,FALSE,"database ";"proportional",#N/A,FALSE,"database 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6" hidden="1">{"Employee Efficiency",#N/A,FALSE,"Benchmarking"}</definedName>
    <definedName name="wrn.Employee._.Efficiency." localSheetId="5" hidden="1">{"Employee Efficiency",#N/A,FALSE,"Benchmarking"}</definedName>
    <definedName name="wrn.Employee._.Efficiency." localSheetId="7" hidden="1">{"Employee Efficiency",#N/A,FALSE,"Benchmarking"}</definedName>
    <definedName name="wrn.Employee._.Efficiency." localSheetId="8" hidden="1">{"Employee Efficiency",#N/A,FALSE,"Benchmarking"}</definedName>
    <definedName name="wrn.Employee._.Efficiency." hidden="1">{"Employee Efficiency",#N/A,FALSE,"Benchmarking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6" hidden="1">{"Eur Base Top",#N/A,FALSE,"Europe Base";"Eur Base Bottom",#N/A,FALSE,"Europe Base"}</definedName>
    <definedName name="wrn.Europe._.Base." localSheetId="5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localSheetId="8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6" hidden="1">{"IS w Ratios",#N/A,FALSE,"Europe";"PF CF Europe",#N/A,FALSE,"Europe";"DCF Eur Matrix",#N/A,FALSE,"Europe"}</definedName>
    <definedName name="wrn.Europe._.Set." localSheetId="5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localSheetId="8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5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8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5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8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5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localSheetId="8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6" hidden="1">{"FCB_ALL",#N/A,FALSE,"FCB"}</definedName>
    <definedName name="wrn.fcb2" localSheetId="5" hidden="1">{"FCB_ALL",#N/A,FALSE,"FCB"}</definedName>
    <definedName name="wrn.fcb2" localSheetId="7" hidden="1">{"FCB_ALL",#N/A,FALSE,"FCB"}</definedName>
    <definedName name="wrn.fcb2" localSheetId="8" hidden="1">{"FCB_ALL",#N/A,FALSE,"FCB"}</definedName>
    <definedName name="wrn.fcb2" hidden="1">{"FCB_ALL",#N/A,FALSE,"FCB"}</definedName>
    <definedName name="wrn.FE._.Sensitivity." localSheetId="6" hidden="1">{"Far East Top",#N/A,FALSE,"FE Model";"Far East Mid",#N/A,FALSE,"FE Model";"Far East Base",#N/A,FALSE,"FE Model"}</definedName>
    <definedName name="wrn.FE._.Sensitivity." localSheetId="5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localSheetId="8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5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8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5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8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6" hidden="1">{"ProjectInput",#N/A,FALSE,"INPUT-AREA"}</definedName>
    <definedName name="wrn.Inputsheet_ProjectInput." localSheetId="5" hidden="1">{"ProjectInput",#N/A,FALSE,"INPUT-AREA"}</definedName>
    <definedName name="wrn.Inputsheet_ProjectInput." localSheetId="7" hidden="1">{"ProjectInput",#N/A,FALSE,"INPUT-AREA"}</definedName>
    <definedName name="wrn.Inputsheet_ProjectInput." localSheetId="8" hidden="1">{"ProjectInput",#N/A,FALSE,"INPUT-AREA"}</definedName>
    <definedName name="wrn.Inputsheet_ProjectInput." hidden="1">{"ProjectInput",#N/A,FALSE,"INPUT-A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5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8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5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localSheetId="8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6" hidden="1">{"JG FE Top",#N/A,FALSE,"JG FE $";"JG FE Bottom",#N/A,FALSE,"JG FE $"}</definedName>
    <definedName name="wrn.JG._.FE._.Dollar." localSheetId="5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localSheetId="8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6" hidden="1">{"JG FE Top",#N/A,FALSE,"JG FE ¥";"JG FE Bottom",#N/A,FALSE,"JG FE ¥"}</definedName>
    <definedName name="wrn.JG._.FE._.Yen." localSheetId="5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localSheetId="8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5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8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5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8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5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8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6" hidden="1">{"Line Efficiency",#N/A,FALSE,"Benchmarking"}</definedName>
    <definedName name="wrn.Line._.Efficiency." localSheetId="5" hidden="1">{"Line Efficiency",#N/A,FALSE,"Benchmarking"}</definedName>
    <definedName name="wrn.Line._.Efficiency." localSheetId="7" hidden="1">{"Line Efficiency",#N/A,FALSE,"Benchmarking"}</definedName>
    <definedName name="wrn.Line._.Efficiency." localSheetId="8" hidden="1">{"Line Efficiency",#N/A,FALSE,"Benchmarking"}</definedName>
    <definedName name="wrn.Line._.Efficiency." hidden="1">{"Line Efficiency",#N/A,FALSE,"Benchmarking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5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8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6" hidden="1">{"NA Top",#N/A,FALSE,"NA Model";"NA Bottom",#N/A,FALSE,"NA Model"}</definedName>
    <definedName name="wrn.NA._.Model._.T._.and._.B." localSheetId="5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localSheetId="8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6" hidden="1">{"NA Top",#N/A,FALSE,"NA-ULV";"NA Bottom",#N/A,FALSE,"NA-ULV"}</definedName>
    <definedName name="wrn.NA_ULV._.Tand._.B." localSheetId="5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localSheetId="8" hidden="1">{"NA Top",#N/A,FALSE,"NA-ULV";"NA Bottom",#N/A,FALSE,"NA-ULV"}</definedName>
    <definedName name="wrn.NA_ULV._.Tand._.B." hidden="1">{"NA Top",#N/A,FALSE,"NA-ULV";"NA Bottom",#N/A,FALSE,"NA-ULV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5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8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5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localSheetId="8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6" hidden="1">{"print 1",#N/A,FALSE,"PrimeCo PCS";"print 2",#N/A,FALSE,"PrimeCo PCS";"valuation",#N/A,FALSE,"PrimeCo PCS"}</definedName>
    <definedName name="wrn.PrimeCo." localSheetId="5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localSheetId="8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5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8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5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8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6" hidden="1">{"Print Top",#N/A,FALSE,"Europe Model";"Print Bottom",#N/A,FALSE,"Europe Model"}</definedName>
    <definedName name="wrn.Print._.Europe._.TandB." localSheetId="5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localSheetId="8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6" hidden="1">{"Far East Top",#N/A,FALSE,"FE Model";"Far East Bottom",#N/A,FALSE,"FE Model"}</definedName>
    <definedName name="wrn.Print._.FE._.T._.and._.B." localSheetId="5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localSheetId="8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5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localSheetId="8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5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localSheetId="8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5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localSheetId="8" hidden="1">{"CSC_1",#N/A,FALSE,"CSC Outputs";"CSC_2",#N/A,FALSE,"CSC Outputs"}</definedName>
    <definedName name="wrn.Print_CSC2" hidden="1">{"CSC_1",#N/A,FALSE,"CSC Outputs";"CSC_2",#N/A,FALSE,"CSC Outputs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5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localSheetId="8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5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8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5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localSheetId="8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6" hidden="1">{"ratios2",#N/A,FALSE,"Ratios"}</definedName>
    <definedName name="wrn.ratios._.only." localSheetId="5" hidden="1">{"ratios2",#N/A,FALSE,"Ratios"}</definedName>
    <definedName name="wrn.ratios._.only." localSheetId="7" hidden="1">{"ratios2",#N/A,FALSE,"Ratios"}</definedName>
    <definedName name="wrn.ratios._.only." localSheetId="8" hidden="1">{"ratios2",#N/A,FALSE,"Ratios"}</definedName>
    <definedName name="wrn.ratios._.only." hidden="1">{"ratios2",#N/A,FALSE,"Ratios"}</definedName>
    <definedName name="wrn.rgsbb." hidden="1">{#N/A,#N/A,FALSE,"cover";#N/A,#N/A,FALSE,"Title page";#N/A,#N/A,FALSE,"DOB";#N/A,#N/A,FALSE,"dob alpha";#N/A,#N/A,FALSE,"chages";#N/A,#N/A,FALSE,"shareholder characteristics";#N/A,#N/A,FALSE,"CarsonStyles"}</definedName>
    <definedName name="wrn.rgsbb._1" hidden="1">{#N/A,#N/A,FALSE,"cover";#N/A,#N/A,FALSE,"Title page";#N/A,#N/A,FALSE,"DOB";#N/A,#N/A,FALSE,"dob alpha";#N/A,#N/A,FALSE,"chages";#N/A,#N/A,FALSE,"shareholder characteristics";#N/A,#N/A,FALSE,"CarsonStyles"}</definedName>
    <definedName name="wrn.rgsbb._1_1" hidden="1">{#N/A,#N/A,FALSE,"cover";#N/A,#N/A,FALSE,"Title page";#N/A,#N/A,FALSE,"DOB";#N/A,#N/A,FALSE,"dob alpha";#N/A,#N/A,FALSE,"chages";#N/A,#N/A,FALSE,"shareholder characteristics";#N/A,#N/A,FALSE,"CarsonStyles"}</definedName>
    <definedName name="wrn.rgsbb._1_2" hidden="1">{#N/A,#N/A,FALSE,"cover";#N/A,#N/A,FALSE,"Title page";#N/A,#N/A,FALSE,"DOB";#N/A,#N/A,FALSE,"dob alpha";#N/A,#N/A,FALSE,"chages";#N/A,#N/A,FALSE,"shareholder characteristics";#N/A,#N/A,FALSE,"CarsonStyles"}</definedName>
    <definedName name="wrn.rgsbb._2" hidden="1">{#N/A,#N/A,FALSE,"cover";#N/A,#N/A,FALSE,"Title page";#N/A,#N/A,FALSE,"DOB";#N/A,#N/A,FALSE,"dob alpha";#N/A,#N/A,FALSE,"chages";#N/A,#N/A,FALSE,"shareholder characteristics";#N/A,#N/A,FALSE,"CarsonStyles"}</definedName>
    <definedName name="wrn.rgsbb._2_1" hidden="1">{#N/A,#N/A,FALSE,"cover";#N/A,#N/A,FALSE,"Title page";#N/A,#N/A,FALSE,"DOB";#N/A,#N/A,FALSE,"dob alpha";#N/A,#N/A,FALSE,"chages";#N/A,#N/A,FALSE,"shareholder characteristics";#N/A,#N/A,FALSE,"CarsonStyles"}</definedName>
    <definedName name="wrn.rgsbb._3" hidden="1">{#N/A,#N/A,FALSE,"cover";#N/A,#N/A,FALSE,"Title page";#N/A,#N/A,FALSE,"DOB";#N/A,#N/A,FALSE,"dob alpha";#N/A,#N/A,FALSE,"chages";#N/A,#N/A,FALSE,"shareholder characteristics";#N/A,#N/A,FALSE,"CarsonStyles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5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8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5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8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5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8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5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8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5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localSheetId="8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6" hidden="1">{"profit and loss",#N/A,FALSE,"Summary";"revenues",#N/A,FALSE,"Summary";"COSTS",#N/A,FALSE,"Summary"}</definedName>
    <definedName name="wrn.Summary_PL." localSheetId="5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localSheetId="8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5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8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5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localSheetId="8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6" hidden="1">{"test2",#N/A,TRUE,"Prices"}</definedName>
    <definedName name="wrn.test." localSheetId="5" hidden="1">{"test2",#N/A,TRUE,"Prices"}</definedName>
    <definedName name="wrn.test." localSheetId="7" hidden="1">{"test2",#N/A,TRUE,"Prices"}</definedName>
    <definedName name="wrn.test." localSheetId="8" hidden="1">{"test2",#N/A,TRUE,"Prices"}</definedName>
    <definedName name="wrn.test." hidden="1">{"test2",#N/A,TRUE,"Price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5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8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6" hidden="1">{#N/A,#N/A,FALSE,"Umsatz";#N/A,#N/A,FALSE,"Base V.02";#N/A,#N/A,FALSE,"Charts"}</definedName>
    <definedName name="wrn.Umsatz." localSheetId="5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localSheetId="8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5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8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6" hidden="1">{"IS",#N/A,FALSE,"IS";"RPTIS",#N/A,FALSE,"RPTIS";"STATS",#N/A,FALSE,"STATS";"BS",#N/A,FALSE,"BS"}</definedName>
    <definedName name="wrn.USW." localSheetId="5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localSheetId="8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6" hidden="1">{"valderrama1",#N/A,FALSE,"Pro Forma";"valderrama",#N/A,FALSE,"Pro Forma"}</definedName>
    <definedName name="wrn.valderrama." localSheetId="5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localSheetId="8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6" hidden="1">{#N/A,#N/A,FALSE,"Valuation";#N/A,#N/A,FALSE,"Valuation (5)";#N/A,#N/A,FALSE,"Valuation (2)";#N/A,#N/A,FALSE,"Valuation (3)"}</definedName>
    <definedName name="wrn.valuation." localSheetId="5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localSheetId="8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6" hidden="1">{#N/A,#N/A,FALSE,"Water";#N/A,#N/A,FALSE,"Ballygowan";#N/A,#N/A,FALSE,"Volvic"}</definedName>
    <definedName name="wrn.Water." localSheetId="5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localSheetId="8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6" hidden="1">{#N/A,#N/A,FALSE,"W&amp;Spirits";#N/A,#N/A,FALSE,"Grants";#N/A,#N/A,FALSE,"CCB"}</definedName>
    <definedName name="wrn.WineSpirits." localSheetId="5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localSheetId="8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6" hidden="1">{"Chemical Division",#N/A,FALSE,"YTD";"Divisions",#N/A,FALSE,"YTD"}</definedName>
    <definedName name="wrn.YTD." localSheetId="5" hidden="1">{"Chemical Division",#N/A,FALSE,"YTD";"Divisions",#N/A,FALSE,"YTD"}</definedName>
    <definedName name="wrn.YTD." localSheetId="7" hidden="1">{"Chemical Division",#N/A,FALSE,"YTD";"Divisions",#N/A,FALSE,"YTD"}</definedName>
    <definedName name="wrn.YTD." localSheetId="8" hidden="1">{"Chemical Division",#N/A,FALSE,"YTD";"Divisions",#N/A,FALSE,"YTD"}</definedName>
    <definedName name="wrn.YTD." hidden="1">{"Chemical Division",#N/A,FALSE,"YTD";"Divisions",#N/A,FALSE,"YTD"}</definedName>
    <definedName name="wrn2.Bplan." localSheetId="6" hidden="1">{#N/A,#N/A,FALSE,"F_Plan";#N/A,#N/A,FALSE,"Parameter"}</definedName>
    <definedName name="wrn2.Bplan." localSheetId="5" hidden="1">{#N/A,#N/A,FALSE,"F_Plan";#N/A,#N/A,FALSE,"Parameter"}</definedName>
    <definedName name="wrn2.Bplan." localSheetId="7" hidden="1">{#N/A,#N/A,FALSE,"F_Plan";#N/A,#N/A,FALSE,"Parameter"}</definedName>
    <definedName name="wrn2.Bplan." localSheetId="8" hidden="1">{#N/A,#N/A,FALSE,"F_Plan";#N/A,#N/A,FALSE,"Parameter"}</definedName>
    <definedName name="wrn2.Bplan." hidden="1">{#N/A,#N/A,FALSE,"F_Plan";#N/A,#N/A,FALSE,"Parameter"}</definedName>
    <definedName name="WSCEN">'[6]00 Parametri'!$F$9</definedName>
    <definedName name="WSCENM">'[6]00 Parametri'!$O$9</definedName>
    <definedName name="WSCPRF">'[6]00 Parametri'!$O$21</definedName>
    <definedName name="WSCRF">'[6]00 Parametri'!$O$20</definedName>
    <definedName name="WSCRFYTD">'[6]00 Parametri'!$R$20</definedName>
    <definedName name="WSY">'[6]00 Parametri'!$O$11</definedName>
    <definedName name="WVIEW">'[6]00 Parametri'!$F$12</definedName>
    <definedName name="WW" localSheetId="6" hidden="1">{"page1",#N/A,TRUE,"CSC";"page2",#N/A,TRUE,"CSC"}</definedName>
    <definedName name="WW" localSheetId="5" hidden="1">{"page1",#N/A,TRUE,"CSC";"page2",#N/A,TRUE,"CSC"}</definedName>
    <definedName name="WW" localSheetId="7" hidden="1">{"page1",#N/A,TRUE,"CSC";"page2",#N/A,TRUE,"CSC"}</definedName>
    <definedName name="WW" localSheetId="8" hidden="1">{"page1",#N/A,TRUE,"CSC";"page2",#N/A,TRUE,"CSC"}</definedName>
    <definedName name="WW" hidden="1">{"page1",#N/A,TRUE,"CSC";"page2",#N/A,TRUE,"CSC"}</definedName>
    <definedName name="WYEAR">'[6]00 Parametri'!$F$10</definedName>
    <definedName name="WYMR1">'[6]00 Parametri'!$O$17</definedName>
    <definedName name="WYMR2">'[6]00 Parametri'!$O$18</definedName>
    <definedName name="WYMR3">'[6]00 Parametri'!$O$19</definedName>
    <definedName name="WYPM">'[6]00 Parametri'!$O$16</definedName>
    <definedName name="WYY">'[6]00 Parametri'!$Q$9</definedName>
    <definedName name="XR">#REF!</definedName>
    <definedName name="Year">#REF!</definedName>
    <definedName name="years">#REF!</definedName>
  </definedNames>
  <calcPr calcId="171027" iterate="1"/>
  <fileRecoveryPr autoRecover="0"/>
</workbook>
</file>

<file path=xl/calcChain.xml><?xml version="1.0" encoding="utf-8"?>
<calcChain xmlns="http://schemas.openxmlformats.org/spreadsheetml/2006/main">
  <c r="G4" i="6" l="1"/>
  <c r="C4" i="6"/>
</calcChain>
</file>

<file path=xl/sharedStrings.xml><?xml version="1.0" encoding="utf-8"?>
<sst xmlns="http://schemas.openxmlformats.org/spreadsheetml/2006/main" count="200" uniqueCount="104">
  <si>
    <t>Sales</t>
  </si>
  <si>
    <t>YoY total growth</t>
  </si>
  <si>
    <t>YoY organic growth</t>
  </si>
  <si>
    <t>% on sales</t>
  </si>
  <si>
    <t>Adj.EBITDA</t>
  </si>
  <si>
    <t>Adjustments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Minorities</t>
  </si>
  <si>
    <t>Group Net Income</t>
  </si>
  <si>
    <t>Restructuring</t>
  </si>
  <si>
    <t>Other</t>
  </si>
  <si>
    <t>EBITDA adjustments</t>
  </si>
  <si>
    <t>Special items</t>
  </si>
  <si>
    <t>Gain/(loss) on metal derivatives</t>
  </si>
  <si>
    <t>Assets impairment</t>
  </si>
  <si>
    <t>EBIT adjustments</t>
  </si>
  <si>
    <t>Net interest expenses</t>
  </si>
  <si>
    <t xml:space="preserve">   of which non-cash conv.bond interest exp.</t>
  </si>
  <si>
    <t>Bank fees amortization</t>
  </si>
  <si>
    <t>Non recurring effects</t>
  </si>
  <si>
    <t>Other non operating financial expenses</t>
  </si>
  <si>
    <t>Net financial charges</t>
  </si>
  <si>
    <t>Net fixed assets</t>
  </si>
  <si>
    <t>of which: goodwill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of which acquisitions of assets of ShenHuan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on-recurring Items (Antitrust investigation)</t>
  </si>
  <si>
    <t>Other Non-operating Income / (Expenses)</t>
  </si>
  <si>
    <t xml:space="preserve">   Free Cash Flow (levered) excl. Acquisitions &amp; Disposals*</t>
  </si>
  <si>
    <t>*Calculated af FCF (levered) excluding "acquisitions of assets of ShenHuan" and "Acquisition &amp; Disposal".</t>
  </si>
  <si>
    <t>Energy Projects: Profit and Loss Statement</t>
  </si>
  <si>
    <t>Euro Millions</t>
  </si>
  <si>
    <t>Sales to Third Parties</t>
  </si>
  <si>
    <t>Adj. EBITDA</t>
  </si>
  <si>
    <t>Adj. EBIT</t>
  </si>
  <si>
    <t>Energy Products: Profit and Loss Statement</t>
  </si>
  <si>
    <t>E&amp;I</t>
  </si>
  <si>
    <t>Industrial &amp; Netw. Comp.</t>
  </si>
  <si>
    <t>ENERGY PRODUCTS</t>
  </si>
  <si>
    <t>ADJ.EBITDA</t>
  </si>
  <si>
    <t>ADJ.EBIT</t>
  </si>
  <si>
    <t>Oil&amp;Gas: Profit and Loss Statement</t>
  </si>
  <si>
    <t>Telecom: Profit and Loss Statement</t>
  </si>
  <si>
    <t>of which General Cable acquisition related costs</t>
  </si>
  <si>
    <t>of which General Cable integration costs</t>
  </si>
  <si>
    <t>Gain/(loss) on exchange rates</t>
  </si>
  <si>
    <t>Gain/(loss) on derivatives</t>
  </si>
  <si>
    <t>** Based on restated figures according to IFRS 15</t>
  </si>
  <si>
    <t>H1 2018</t>
  </si>
  <si>
    <t>H1 2017</t>
  </si>
  <si>
    <t>H1 2018 Reported</t>
  </si>
  <si>
    <t>Total</t>
  </si>
  <si>
    <t>of which General Cable</t>
  </si>
  <si>
    <t>H1 2017 Reported</t>
  </si>
  <si>
    <t xml:space="preserve">   of which inventory step-up release</t>
  </si>
  <si>
    <t>30 June 2018 Reported</t>
  </si>
  <si>
    <t>30 June 2017 Reported*</t>
  </si>
  <si>
    <t>31 December 2017 Reported*</t>
  </si>
  <si>
    <t xml:space="preserve"> Treasury shares buy-back &amp; other equity movements</t>
  </si>
  <si>
    <t>Net Financial Debt beginning of the period</t>
  </si>
  <si>
    <t>Equity component of Convertible Bond 2017</t>
  </si>
  <si>
    <t>Conversion of Convertible Bond 2013</t>
  </si>
  <si>
    <t>Consolidation of General Cable Net Financial Debt</t>
  </si>
  <si>
    <t>Net Financial Debt end of the period</t>
  </si>
  <si>
    <t>12 Months (from 1/7/2017 to 30/6/2018) Reported**</t>
  </si>
  <si>
    <t>H1 2017 Reported**</t>
  </si>
  <si>
    <t>North America</t>
  </si>
  <si>
    <t>Europe</t>
  </si>
  <si>
    <t>Latin Ameri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4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-&quot;€&quot;\ * #,##0_-;\-&quot;€&quot;\ * #,##0_-;_-&quot;€&quot;\ * &quot;-&quot;_-;_-@_-"/>
    <numFmt numFmtId="165" formatCode="#,##0;\(#,##0\);\-"/>
    <numFmt numFmtId="166" formatCode="#,##0.0%_);\(#,##0.0%\)"/>
    <numFmt numFmtId="167" formatCode="0.0%"/>
    <numFmt numFmtId="168" formatCode="#,##0;\(#,##0\)"/>
    <numFmt numFmtId="169" formatCode="_(* #,##0_);_(* \(#,##0\);_(* &quot;-&quot;_);_(@_)"/>
    <numFmt numFmtId="170" formatCode="_-* #,##0_-;\-* #,##0_-;_-* &quot;-&quot;??_-;_-@_-"/>
    <numFmt numFmtId="171" formatCode="#,##0_);\(#,##0\);\-_)"/>
    <numFmt numFmtId="172" formatCode="&quot;$&quot;#,##0;\(&quot;$&quot;#,##0\)"/>
    <numFmt numFmtId="173" formatCode="&quot;$&quot;#,##0.0_);\(&quot;$&quot;#,##0.0\)"/>
    <numFmt numFmtId="174" formatCode="&quot;$&quot;#,##0.00_);\(&quot;$&quot;#,##0.00\)"/>
    <numFmt numFmtId="175" formatCode="&quot;$&quot;#,##0.000_);\(&quot;$&quot;#,##0.000\)"/>
    <numFmt numFmtId="176" formatCode="#,##0.0\ ;\(#,##0.0\)"/>
    <numFmt numFmtId="177" formatCode="_-* #,##0.00\ [$€]_-;\-* #,##0.00\ [$€]_-;_-* &quot;-&quot;??\ [$€]_-;_-@_-"/>
    <numFmt numFmtId="178" formatCode="dd\ mmm\ yyyy"/>
    <numFmt numFmtId="179" formatCode="##0.00000"/>
    <numFmt numFmtId="180" formatCode="#,##0.0;\-#,##0.0"/>
    <numFmt numFmtId="181" formatCode="0.000"/>
    <numFmt numFmtId="182" formatCode="0.000000000000000"/>
    <numFmt numFmtId="183" formatCode="_-* #,##0.000\ _P_t_s_-;\-* #,##0.000\ _P_t_s_-;_-* &quot;-&quot;??\ _P_t_s_-;_-@_-"/>
    <numFmt numFmtId="184" formatCode="_-* #,##0\ _P_t_s_-;[Red]\-* #,##0\ _P_t_s_-;_-* &quot;-&quot;\ _P_t_s_-;_-@_-"/>
    <numFmt numFmtId="185" formatCode="#,##0.0\);\(#,##0.0\)"/>
    <numFmt numFmtId="186" formatCode="#,##0.0000_);\(#,##0.0000\)"/>
    <numFmt numFmtId="187" formatCode="#,##0.000000;[Red]\-#,##0.000000"/>
    <numFmt numFmtId="188" formatCode="#,##0;[Red]\(#,##0\)"/>
    <numFmt numFmtId="189" formatCode="0.0_)\%;\(0.0\)\%;0.0_)\%;@_)_%"/>
    <numFmt numFmtId="190" formatCode="#,##0.0_)_%;\(#,##0.0\)_%;0.0_)_%;@_)_%"/>
    <numFmt numFmtId="191" formatCode="0&quot;**&quot;"/>
    <numFmt numFmtId="192" formatCode="&quot;Pte&quot;\ 0"/>
    <numFmt numFmtId="193" formatCode="&quot;£&quot;\ 0.0"/>
    <numFmt numFmtId="194" formatCode="#,##0\ &quot;Esc.&quot;;\-#,##0\ &quot;Esc.&quot;"/>
    <numFmt numFmtId="195" formatCode="#,##0.0000\ ;\(##,#00,000,000,000,000,000,000,000,000,000,000,000,000,000,000,000,000,000,000,000,000,000,000,000,000,000,000,000,000,000,000,000,000,000,000,000,000,000,000,000,000,000,000,000\)"/>
    <numFmt numFmtId="196" formatCode="###0_)"/>
    <numFmt numFmtId="197" formatCode="0.00_);\(0.00\);0.00"/>
    <numFmt numFmtId="198" formatCode="0.00_);\(0.00\);0.00_)"/>
    <numFmt numFmtId="199" formatCode="0.00\%;\-0.00\%;0.00\%"/>
    <numFmt numFmtId="200" formatCode="0.00\x;\-0.00\x;0.00\x"/>
    <numFmt numFmtId="201" formatCode="#,##0.0_)_x;\(#,##0.0\)_x"/>
    <numFmt numFmtId="202" formatCode="#,##0.0_);\(#,##0.0\);#,##0.0_);@_)"/>
    <numFmt numFmtId="203" formatCode="#,##0.0_);\(#,##0.0\)"/>
    <numFmt numFmtId="204" formatCode="#,##0.00\ ;\(#,##0.00\)\ ;\ "/>
    <numFmt numFmtId="205" formatCode="&quot;£&quot;_(#,##0.00_);&quot;£&quot;\(#,##0.00\);&quot;£&quot;_(0.00_);@_)"/>
    <numFmt numFmtId="206" formatCode="&quot;$&quot;_(#,##0.00_);&quot;$&quot;\(#,##0.00\);&quot;$&quot;_(0.00_);@_)"/>
    <numFmt numFmtId="207" formatCode="_(* \$_(#,##0_);_(* \$\(#,##0\);_(* \$_(#,##0_)"/>
    <numFmt numFmtId="208" formatCode="&quot;€&quot;_(#,##0.00_);&quot;€&quot;\(#,##0.00\)"/>
    <numFmt numFmtId="209" formatCode="&quot;£&quot;_(#,##0.00_);&quot;£&quot;\(#,##0.00\)"/>
    <numFmt numFmtId="210" formatCode="&quot;€&quot;_(#,##0.00_);&quot;€&quot;\(#,##0.00\);&quot;€&quot;_(0.00_);@_)"/>
    <numFmt numFmtId="211" formatCode="&quot;L.&quot;_(#,##0.00_);&quot;L.&quot;\(#,##0.00\);&quot;L.&quot;_(0.00_);@_)"/>
    <numFmt numFmtId="212" formatCode="&quot;$&quot;_(#,##0.00_);&quot;$&quot;\(#,##0.00\)"/>
    <numFmt numFmtId="213" formatCode="_(* #,##0.00_);_(* \(#,##0.00\);_(* &quot;-&quot;??_);_(@_)"/>
    <numFmt numFmtId="214" formatCode="#,##0_ ;\-#,##0\ "/>
    <numFmt numFmtId="215" formatCode="###0;\-###0"/>
    <numFmt numFmtId="216" formatCode="_-* #,##0.00\ _D_M_-;\-* #,##0.00\ _D_M_-;_-* &quot;-&quot;??\ _D_M_-;_-@_-"/>
    <numFmt numFmtId="217" formatCode="0.000%"/>
    <numFmt numFmtId="218" formatCode="&quot;DM&quot;_(#,##0.00_);&quot;DM&quot;\(#,##0.00\);&quot;DM&quot;_(0.00_);@_)"/>
    <numFmt numFmtId="219" formatCode="#,##0.00_);\(#,##0.00\);0.00_);@_)"/>
    <numFmt numFmtId="220" formatCode="_(* #,##0_);_(* \(#,##0\);_(* #,##0_)"/>
    <numFmt numFmtId="221" formatCode="#,##0.00_ ;[Red]\-#,##0.00;\-"/>
    <numFmt numFmtId="222" formatCode=";;;"/>
    <numFmt numFmtId="223" formatCode="#,##0.000_);\(#,##0.000\)"/>
    <numFmt numFmtId="224" formatCode="#,##0.000;\-#,##0.000"/>
    <numFmt numFmtId="225" formatCode="#,##0.000;\(#,##0.000\)"/>
    <numFmt numFmtId="226" formatCode="\€_(#,##0.00_);\€\(#,##0.00\);\€_(0.00_);@_)"/>
    <numFmt numFmtId="227" formatCode="0_)"/>
    <numFmt numFmtId="228" formatCode="#,##0_)\x;\(#,##0\)\x;0_)\x;@_)_x"/>
    <numFmt numFmtId="229" formatCode="_(* #,##0.0_)\x;_(* \(#,##0.0\)\x"/>
    <numFmt numFmtId="230" formatCode="#,##0.0_)\x;\(#,##0.0\)\x"/>
    <numFmt numFmtId="231" formatCode="0.000000000"/>
    <numFmt numFmtId="232" formatCode="_-* #,##0\ _p_t_a_-;\-* #,##0\ _p_t_a_-;_-* &quot;-&quot;\ _p_t_a_-;_-@_-"/>
    <numFmt numFmtId="233" formatCode="0%;\(0%\)"/>
    <numFmt numFmtId="234" formatCode="0;\(0\)"/>
    <numFmt numFmtId="235" formatCode="General_)"/>
    <numFmt numFmtId="236" formatCode="#,##0_)_x;\(#,##0\)_x;0_)_x;@_)_x"/>
    <numFmt numFmtId="237" formatCode="_(* #,##0.0_)_x;_(* \(#,##0.0\)_x"/>
    <numFmt numFmtId="238" formatCode="_-* #,##0.00\ _p_t_a_-;\-* #,##0.00\ _p_t_a_-;_-* &quot;-&quot;??\ _p_t_a_-;_-@_-"/>
    <numFmt numFmtId="239" formatCode="#,##0.0\x"/>
    <numFmt numFmtId="240" formatCode="#,##0\ ;\(#,##0\)"/>
    <numFmt numFmtId="241" formatCode="&quot;$&quot;#,##0.00_);[Red]\(&quot;$&quot;#,##0.00\)"/>
    <numFmt numFmtId="242" formatCode="0.0_)\%;\(0.0\)\%"/>
    <numFmt numFmtId="243" formatCode="#,##0.0_)_%;\(#,##0.0\)_%"/>
    <numFmt numFmtId="244" formatCode="0.00\x"/>
    <numFmt numFmtId="245" formatCode="0.0\x"/>
    <numFmt numFmtId="246" formatCode="[$-410]d\ mmmm\ yyyy;@"/>
    <numFmt numFmtId="247" formatCode="0&quot;A&quot;"/>
    <numFmt numFmtId="248" formatCode="#,##0_);\(#,##0\);\-_);"/>
    <numFmt numFmtId="249" formatCode="0.0"/>
    <numFmt numFmtId="250" formatCode="0.0000"/>
    <numFmt numFmtId="251" formatCode="#,##0_%_);\(#,##0\)_%;#,##0_%_);@_%_)"/>
    <numFmt numFmtId="252" formatCode="#,##0_%_);\(#,##0\)_%;**;@_%_)"/>
    <numFmt numFmtId="253" formatCode="&quot;$&quot;#,##0_%_);\(&quot;$&quot;#,##0\)_%;&quot;$&quot;#,##0_%_);@_%_)"/>
    <numFmt numFmtId="254" formatCode="&quot;$&quot;#,##0.00_%_);\(&quot;$&quot;#,##0.00\)_%;&quot;$&quot;#,##0.00_%_);@_%_)"/>
    <numFmt numFmtId="255" formatCode="m/d/yy_%_)"/>
    <numFmt numFmtId="256" formatCode="0_%_);\(0\)_%;0_%_);@_%_)"/>
    <numFmt numFmtId="257" formatCode="0&quot;E&quot;"/>
    <numFmt numFmtId="258" formatCode="0.0\%_);\(0.0\%\);0.0\%_);@_%_)"/>
    <numFmt numFmtId="259" formatCode="#,##0_)&quot;m&quot;;\(#,##0\)&quot;m&quot;;\-_)&quot;m&quot;"/>
    <numFmt numFmtId="260" formatCode="_-* #,##0.00\ &quot;DM&quot;_-;\-* #,##0.00\ &quot;DM&quot;_-;_-* &quot;-&quot;??\ &quot;DM&quot;_-;_-@_-"/>
    <numFmt numFmtId="261" formatCode="_-* #,##0.00\ _F_-;\-* #,##0.00\ _F_-;_-* &quot;-&quot;??\ _F_-;_-@_-"/>
    <numFmt numFmtId="262" formatCode="_-* #,##0\ &quot;DM&quot;_-;\-* #,##0\ &quot;DM&quot;_-;_-* &quot;-&quot;\ &quot;DM&quot;_-;_-@_-"/>
    <numFmt numFmtId="263" formatCode="0.0\x;\(0.0\)\x"/>
    <numFmt numFmtId="264" formatCode="0.00_)"/>
    <numFmt numFmtId="265" formatCode="#,##0_)&quot;p&quot;;\(#,##0\)&quot;p&quot;;\-_)&quot;p&quot;"/>
    <numFmt numFmtId="266" formatCode="_(* #,##0.0_);_(* \(#,##0.0\);_(* &quot;-&quot;??_);_(@_)"/>
    <numFmt numFmtId="267" formatCode="#,##0.0;\(#,##0.0\)"/>
    <numFmt numFmtId="268" formatCode="_-&quot;$&quot;\ * #,##0.00_-;\-&quot;$&quot;\ * #,##0.00_-;_-&quot;$&quot;\ * &quot;-&quot;??_-;_-@_-"/>
    <numFmt numFmtId="269" formatCode="0\ \ ;\(0\)\ \ \ "/>
    <numFmt numFmtId="270" formatCode="&quot; Kc&quot;#,##0.00_);[Red]\(&quot; Kc&quot;#,##0.00\)"/>
    <numFmt numFmtId="271" formatCode="&quot; Kc&quot;#,##0_);[Red]\(&quot; Kc&quot;#,##0\)"/>
    <numFmt numFmtId="272" formatCode="@&quot; ($)&quot;"/>
    <numFmt numFmtId="273" formatCode="@&quot; (%)&quot;"/>
    <numFmt numFmtId="274" formatCode="@&quot; (£)&quot;"/>
    <numFmt numFmtId="275" formatCode="@&quot; (¥)&quot;"/>
    <numFmt numFmtId="276" formatCode="@&quot; (€)&quot;"/>
    <numFmt numFmtId="277" formatCode="@&quot; (x)&quot;"/>
    <numFmt numFmtId="278" formatCode="#,##0.0_x;\(#,##0.0\)_x;0.0_x;@_x"/>
    <numFmt numFmtId="279" formatCode="#,##0.0_x_x;\(#,##0.0\)_x_x;0.0_x_x;@_x_x"/>
    <numFmt numFmtId="280" formatCode="#,##0.0_x_x_x;\(#,##0.0\)_x_x_x;0.0_x_x_x;@_x_x_x"/>
    <numFmt numFmtId="281" formatCode="#,##0.0_x_x_x_x;\(#,##0.0\)_x_x_x_x;0.0_x_x_x_x;@_x_x_x_x"/>
    <numFmt numFmtId="282" formatCode="#,##0.00_x;\(#,##0.00\)_x;0.00_x;@_x"/>
    <numFmt numFmtId="283" formatCode="#,##0.00_x_x;\(#,##0.00\)_x_x;0_x_x;@_x_x"/>
    <numFmt numFmtId="284" formatCode="#,##0.00_x_x_x;\(#,##0.00\)_x_x_x;0.00_x_x_x;@_x_x_x"/>
    <numFmt numFmtId="285" formatCode="#,##0.00_x_x_x_x;\(#,##0.00\)_x_x_x_x;0.00_x_x_x_x;@_x_x_x_x"/>
    <numFmt numFmtId="286" formatCode="#,##0_x;\(#,##0\)_x;0_x;@_x"/>
    <numFmt numFmtId="287" formatCode="#,##0_x_x;\(#,##0\)_x_x;0_x_x;@_x_x"/>
    <numFmt numFmtId="288" formatCode="#,##0_x_x_x;\(#,##0\)_x_x_x;0_x_x_x;@_x_x_x"/>
    <numFmt numFmtId="289" formatCode="#,##0_x_x_x_x;\(#,##0\)_x_x_x_x;0_x_x_x_x;@_x_x_x_x"/>
    <numFmt numFmtId="290" formatCode="&quot;L.&quot;_(#,##0.00_);&quot;L.&quot;\(#,##0.00\)"/>
    <numFmt numFmtId="291" formatCode="0.0000000000"/>
    <numFmt numFmtId="292" formatCode="#,##0.0_)\x;\(#,##0.0\)\x;0.0_)\x;@_)_x"/>
    <numFmt numFmtId="293" formatCode="#,##0.0_)_x;\(#,##0.0\)_x;0.0_)_x;@_)_x"/>
    <numFmt numFmtId="294" formatCode="\£\ #,##0_);[Red]\(\£\ #,##0\)"/>
    <numFmt numFmtId="295" formatCode="\¥\ #,##0_);[Red]\(\¥\ #,##0\)"/>
    <numFmt numFmtId="296" formatCode="0.0;;"/>
    <numFmt numFmtId="297" formatCode="_-* #,##0\ &quot;Kc&quot;_-;\-* #,##0\ &quot;Kc&quot;_-;_-* &quot;-&quot;\ &quot;Kc&quot;_-;_-@_-"/>
    <numFmt numFmtId="298" formatCode="_-* 0_-;_-@_-\ "/>
    <numFmt numFmtId="299" formatCode="#,##0.000000_);[Blue]\(#,##0.000000\)"/>
    <numFmt numFmtId="300" formatCode="\£#,##0_);\(\£#,##0\)"/>
    <numFmt numFmtId="301" formatCode="\•\ \ @"/>
    <numFmt numFmtId="302" formatCode="0.0\p;\(0.0\)\p"/>
    <numFmt numFmtId="303" formatCode="_-* #,##0.0_-;\-* #,##0.0_-;_-* &quot;-&quot;_-;_-@_-"/>
    <numFmt numFmtId="304" formatCode="_(* #,##0.000000_);_(* \(#,##0.000000\);_(* &quot;-&quot;??????_);_(@_)"/>
    <numFmt numFmtId="305" formatCode="yyyy\-mm\-dd"/>
    <numFmt numFmtId="306" formatCode="00000"/>
    <numFmt numFmtId="307" formatCode="_-* #,##0\ _K_c_-;\-* #,##0\ _K_c_-;_-* &quot;-&quot;\ _K_c_-;_-@_-"/>
    <numFmt numFmtId="308" formatCode="_-* #,##0.00\ _K_c_-;\-* #,##0.00\ _K_c_-;_-* &quot;-&quot;??\ _K_c_-;_-@_-"/>
    <numFmt numFmtId="309" formatCode="#,##0.000"/>
    <numFmt numFmtId="310" formatCode="_ #,##0_ ;_ \(#,##0\);_ &quot;-&quot;_ ;_ @_ "/>
    <numFmt numFmtId="311" formatCode="000000"/>
    <numFmt numFmtId="312" formatCode="0.000_)"/>
    <numFmt numFmtId="313" formatCode="#,##0_%_);\(#,##0\)_%"/>
    <numFmt numFmtId="314" formatCode="#,##0.00_%_);\(#,##0.00\)_%;#,##0.00_%_);@_%_)"/>
    <numFmt numFmtId="315" formatCode="_ * #,##0.00_ ;_ * \-#,##0.00_ ;_ * &quot;-&quot;??_ ;_ @_ "/>
    <numFmt numFmtId="316" formatCode="_(* #,##0.00_);_(* \(#,##0.00\);_(* \-??_);_(@_)"/>
    <numFmt numFmtId="317" formatCode="&quot;$&quot;#,##0_);\(&quot;$&quot;#,##0\)"/>
    <numFmt numFmtId="318" formatCode="[&gt;=1000000]#,###,,&quot; m&quot;;[&gt;=1000]#,###,&quot; k&quot;;#,##0"/>
    <numFmt numFmtId="319" formatCode="_-* #,##0.0_-;\-* #,##0.0_-;_-* &quot;-&quot;??_-;_-@_-"/>
    <numFmt numFmtId="320" formatCode="0.00000000"/>
    <numFmt numFmtId="321" formatCode="#,##0.0_);[Red]\(#,##0.0\)"/>
    <numFmt numFmtId="322" formatCode="_ &quot;kr&quot;\ * #,##0.00_ ;_ &quot;kr&quot;\ * \-#,##0.00_ ;_ &quot;kr&quot;\ * &quot;-&quot;??_ ;_ @_ "/>
    <numFmt numFmtId="323" formatCode="#,##0.000000000000000000000000000000;\(#,##0.000000000000000000000000000000\)"/>
    <numFmt numFmtId="324" formatCode="\1\9\9\6\-\10.0\-##"/>
    <numFmt numFmtId="325" formatCode="[&gt;=1000000000]_(\* #,###,,,&quot; b&quot;_);[&gt;=1000000]_(\* #,###,,&quot; m&quot;_);_(\* #,##0,&quot; k&quot;_)"/>
    <numFmt numFmtId="326" formatCode="\ \ _•\–\ \ \ \ @"/>
    <numFmt numFmtId="327" formatCode="&quot;Page &quot;0"/>
    <numFmt numFmtId="328" formatCode="#,##0.00000000000000000000000000000;\(#,##0.00000000000000000000000000000\)"/>
    <numFmt numFmtId="329" formatCode="m\o\n\th\ d\,\ yyyy"/>
    <numFmt numFmtId="330" formatCode="mmmm\ d\,\ yyyy"/>
    <numFmt numFmtId="331" formatCode="#,##0.0_);[Blue]\(#,##0.0\)"/>
    <numFmt numFmtId="332" formatCode="#,##0.0000000000000000000000000000;\(#,##0.0000000000000000000000000000\)"/>
    <numFmt numFmtId="333" formatCode="&quot;£&quot;#,##0.0\ \ \ ;\(&quot;£&quot;#,##0.0\)\ \ "/>
    <numFmt numFmtId="334" formatCode="#,##0.0000000000000000000000000000000;\(#,##0.0000000000000000000000000000000\)"/>
    <numFmt numFmtId="335" formatCode="_-* #,##0\ _F_-;\-* #,##0\ _F_-;_-* &quot;-&quot;\ _F_-;_-@_-"/>
    <numFmt numFmtId="336" formatCode="dd\-mmm\-yy\A"/>
    <numFmt numFmtId="337" formatCode="_-&quot;L.&quot;\ * #,##0_-;\-&quot;L.&quot;\ * #,##0_-;_-&quot;L.&quot;\ * &quot;-&quot;_-;_-@_-"/>
    <numFmt numFmtId="338" formatCode="#.00"/>
    <numFmt numFmtId="339" formatCode="#,##0.0_)"/>
    <numFmt numFmtId="340" formatCode="#."/>
    <numFmt numFmtId="341" formatCode="#,##0.0"/>
    <numFmt numFmtId="342" formatCode="[$-409]d\-mmm\-yyyy;@"/>
    <numFmt numFmtId="343" formatCode="_-* #.##0.0_-;\-* #.##0.0_-;_-* &quot;-&quot;_-;_-@_-"/>
    <numFmt numFmtId="344" formatCode="_-* #.##0._-;\-* #.##0._-;_-* &quot;-&quot;_-;_-@_-"/>
    <numFmt numFmtId="345" formatCode="#,##0.0\x_);\(#,##0.0\x\)"/>
    <numFmt numFmtId="346" formatCode="&quot;$&quot;#,##0;[Red]\-&quot;$&quot;#,##0"/>
    <numFmt numFmtId="347" formatCode="&quot;₩&quot;#,##0.00;[Red]&quot;₩&quot;\-#,##0.00"/>
    <numFmt numFmtId="348" formatCode="_-&quot;L.&quot;\ * #,##0.00_-;\-&quot;L.&quot;\ * #,##0.00_-;_-&quot;L.&quot;\ * &quot;-&quot;??_-;_-@_-"/>
    <numFmt numFmtId="349" formatCode="#,##0.00000000000000000000000000;\(#,##0.00000000000000000000000000\)"/>
    <numFmt numFmtId="350" formatCode="#,##0.00\x_);\(#,##0.00\x\);\-_)"/>
    <numFmt numFmtId="351" formatCode="_-* #,##0\x_-;* \(#,##0\x\);_-* &quot;na&quot;_-;_-@_-"/>
    <numFmt numFmtId="352" formatCode="#,##0.0000000_);[Blue]\(#,##0.0000000\)"/>
    <numFmt numFmtId="353" formatCode="0.0000000%"/>
    <numFmt numFmtId="354" formatCode="#,##0.000000000000000000000000000;\(#,##0.000000000000000000000000000\)"/>
    <numFmt numFmtId="355" formatCode="#,##0.00%_);\(#,##0.00%\);\-_)"/>
    <numFmt numFmtId="356" formatCode="[&lt;=9999999]###\-####;\(###\)\ ###\-####"/>
    <numFmt numFmtId="357" formatCode="_(* #,##0_);_(* \(#,##0\);_(* &quot;-&quot;_);@_)"/>
    <numFmt numFmtId="358" formatCode="0%_);\(0%\)"/>
    <numFmt numFmtId="359" formatCode="#,##0\ &quot;DM&quot;;[Red]\-#,##0\ &quot;DM&quot;"/>
    <numFmt numFmtId="360" formatCode="#,##0.00\ &quot;DM&quot;;[Red]\-#,##0.00\ &quot;DM&quot;"/>
    <numFmt numFmtId="361" formatCode="#,##0;&quot;△&quot;#,##0"/>
    <numFmt numFmtId="362" formatCode="_ * #,##0.00000_ ;_ * \-#,##0.00000_ ;_ * &quot;-&quot;_ ;_ @_ "/>
    <numFmt numFmtId="363" formatCode="#,##0.0000"/>
    <numFmt numFmtId="364" formatCode="0.0%;0.0%;\-"/>
  </numFmts>
  <fonts count="291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indexed="9"/>
      <name val="Verdana"/>
      <family val="2"/>
    </font>
    <font>
      <sz val="8"/>
      <name val="Verdana"/>
      <family val="2"/>
    </font>
    <font>
      <i/>
      <sz val="9"/>
      <name val="Verdana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color indexed="10"/>
      <name val="Verdana"/>
      <family val="2"/>
    </font>
    <font>
      <i/>
      <sz val="10"/>
      <color indexed="10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i/>
      <sz val="11"/>
      <name val="Verdana"/>
      <family val="2"/>
    </font>
    <font>
      <sz val="12"/>
      <name val="Verdana"/>
      <family val="2"/>
    </font>
    <font>
      <b/>
      <sz val="10"/>
      <name val="Verdana"/>
      <family val="2"/>
    </font>
    <font>
      <sz val="10"/>
      <color indexed="63"/>
      <name val="Verdana"/>
      <family val="2"/>
    </font>
    <font>
      <i/>
      <sz val="10"/>
      <color indexed="63"/>
      <name val="Verdana"/>
      <family val="2"/>
    </font>
    <font>
      <b/>
      <i/>
      <sz val="11"/>
      <name val="Verdana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i/>
      <sz val="9"/>
      <name val="Verdana"/>
      <family val="2"/>
    </font>
    <font>
      <sz val="9"/>
      <color indexed="10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color theme="0"/>
      <name val="Verdana"/>
      <family val="2"/>
    </font>
    <font>
      <sz val="11"/>
      <color theme="1"/>
      <name val="Verdana"/>
      <family val="2"/>
    </font>
    <font>
      <b/>
      <sz val="11"/>
      <name val="Verdana"/>
      <family val="2"/>
    </font>
    <font>
      <sz val="10"/>
      <color theme="1"/>
      <name val="Verdana"/>
      <family val="2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Verdana"/>
      <family val="2"/>
    </font>
    <font>
      <sz val="10"/>
      <color indexed="9"/>
      <name val="Verdana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sz val="10"/>
      <name val="Verdana"/>
      <family val="2"/>
    </font>
    <font>
      <b/>
      <sz val="12"/>
      <name val="Verdana"/>
      <family val="2"/>
    </font>
    <font>
      <i/>
      <sz val="10"/>
      <name val="Verdana"/>
      <family val="2"/>
    </font>
    <font>
      <b/>
      <i/>
      <sz val="10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color theme="1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8"/>
      <name val="Arial"/>
      <family val="2"/>
    </font>
    <font>
      <sz val="12"/>
      <name val="Times New Roman"/>
      <family val="1"/>
    </font>
    <font>
      <sz val="8"/>
      <name val="Arial"/>
      <family val="2"/>
    </font>
    <font>
      <sz val="7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  <family val="1"/>
    </font>
    <font>
      <sz val="9"/>
      <name val="Helv"/>
    </font>
    <font>
      <b/>
      <sz val="10"/>
      <color indexed="9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8"/>
      <name val="Palatino"/>
      <family val="1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u/>
      <sz val="6"/>
      <name val="MS Sans Serif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u/>
      <sz val="6"/>
      <color indexed="12"/>
      <name val="MS Sans Serif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7"/>
      <color indexed="10"/>
      <name val="Helvetica"/>
      <family val="2"/>
    </font>
    <font>
      <sz val="8"/>
      <color indexed="12"/>
      <name val="Helv"/>
    </font>
    <font>
      <sz val="10"/>
      <color indexed="0"/>
      <name val="MS Sans Serif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7"/>
      <name val="Palatino"/>
      <family val="1"/>
    </font>
    <font>
      <sz val="11"/>
      <color indexed="17"/>
      <name val="Calibri"/>
      <family val="2"/>
    </font>
    <font>
      <sz val="6"/>
      <color indexed="16"/>
      <name val="Palatino"/>
      <family val="1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8"/>
      <name val="Arial"/>
      <family val="2"/>
    </font>
    <font>
      <sz val="11"/>
      <color indexed="62"/>
      <name val="Calibri"/>
      <family val="2"/>
    </font>
    <font>
      <b/>
      <u/>
      <sz val="10"/>
      <color indexed="39"/>
      <name val="Arial"/>
      <family val="2"/>
    </font>
    <font>
      <sz val="10"/>
      <color indexed="25"/>
      <name val="Helvetica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60"/>
      <name val="Calibri"/>
      <family val="2"/>
    </font>
    <font>
      <b/>
      <i/>
      <sz val="16"/>
      <name val="Helv"/>
    </font>
    <font>
      <sz val="12"/>
      <name val="BauerBodni BT"/>
    </font>
    <font>
      <sz val="10"/>
      <name val="Tahoma"/>
      <family val="2"/>
    </font>
    <font>
      <sz val="8"/>
      <name val="Times New Roman"/>
      <family val="1"/>
    </font>
    <font>
      <sz val="10"/>
      <name val="Arial CE"/>
    </font>
    <font>
      <b/>
      <sz val="11"/>
      <color indexed="63"/>
      <name val="Calibri"/>
      <family val="2"/>
    </font>
    <font>
      <sz val="10"/>
      <color indexed="16"/>
      <name val="Helvetica-Black"/>
    </font>
    <font>
      <sz val="9"/>
      <color indexed="12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u/>
      <sz val="10"/>
      <color indexed="8"/>
      <name val="MS Sans Serif"/>
      <family val="2"/>
    </font>
    <font>
      <b/>
      <i/>
      <sz val="8"/>
      <name val="Helv"/>
    </font>
    <font>
      <sz val="10"/>
      <color indexed="12"/>
      <name val="Verdana"/>
      <family val="2"/>
    </font>
    <font>
      <i/>
      <sz val="9"/>
      <name val="Helvetica"/>
      <family val="2"/>
    </font>
    <font>
      <i/>
      <sz val="9"/>
      <name val="Helv"/>
      <family val="2"/>
    </font>
    <font>
      <sz val="12"/>
      <name val="바탕체"/>
      <family val="1"/>
      <charset val="129"/>
    </font>
    <font>
      <sz val="12"/>
      <name val="Arial"/>
      <family val="2"/>
    </font>
    <font>
      <sz val="16"/>
      <color indexed="9"/>
      <name val="SwitzerlandInserat"/>
      <family val="2"/>
      <charset val="238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sz val="10"/>
      <color indexed="18"/>
      <name val="Arial"/>
      <family val="2"/>
    </font>
    <font>
      <sz val="10"/>
      <name val="Arial CE"/>
      <family val="2"/>
      <charset val="238"/>
    </font>
    <font>
      <sz val="10"/>
      <color indexed="17"/>
      <name val="Arial"/>
      <family val="2"/>
    </font>
    <font>
      <sz val="10"/>
      <name val="Arial CE"/>
      <family val="1"/>
    </font>
    <font>
      <sz val="11"/>
      <color indexed="8"/>
      <name val="Calibri"/>
      <family val="2"/>
      <charset val="238"/>
    </font>
    <font>
      <sz val="12"/>
      <color theme="1"/>
      <name val="Arial"/>
      <family val="2"/>
    </font>
    <font>
      <sz val="11"/>
      <color indexed="8"/>
      <name val="맑은 고딕"/>
      <family val="3"/>
      <charset val="129"/>
    </font>
    <font>
      <sz val="10"/>
      <color theme="1"/>
      <name val="Arial"/>
      <family val="2"/>
      <charset val="134"/>
    </font>
    <font>
      <sz val="11"/>
      <color indexed="9"/>
      <name val="Calibri"/>
      <family val="2"/>
      <charset val="238"/>
    </font>
    <font>
      <sz val="12"/>
      <color theme="0"/>
      <name val="Arial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0"/>
      <color indexed="10"/>
      <name val="Arial"/>
      <family val="2"/>
    </font>
    <font>
      <sz val="12"/>
      <name val="Tms Rmn"/>
    </font>
    <font>
      <u/>
      <sz val="9"/>
      <name val="Arial"/>
      <family val="2"/>
    </font>
    <font>
      <b/>
      <sz val="10"/>
      <name val="Arial CE"/>
      <family val="2"/>
      <charset val="238"/>
    </font>
    <font>
      <sz val="9"/>
      <name val="Arial CE"/>
      <family val="2"/>
      <charset val="238"/>
    </font>
    <font>
      <b/>
      <sz val="10"/>
      <color indexed="63"/>
      <name val="Arial"/>
      <family val="2"/>
    </font>
    <font>
      <sz val="12"/>
      <color rgb="FF9C0006"/>
      <name val="Arial"/>
      <family val="2"/>
    </font>
    <font>
      <b/>
      <sz val="10"/>
      <color indexed="52"/>
      <name val="Arial"/>
      <family val="2"/>
    </font>
    <font>
      <u/>
      <sz val="7.5"/>
      <color indexed="36"/>
      <name val="Charter BT"/>
    </font>
    <font>
      <sz val="8"/>
      <color indexed="12"/>
      <name val="Tms Rmn"/>
    </font>
    <font>
      <sz val="11"/>
      <color indexed="8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sz val="11"/>
      <color indexed="48"/>
      <name val="Arial"/>
      <family val="2"/>
    </font>
    <font>
      <b/>
      <i/>
      <sz val="12"/>
      <name val="Times New Roman"/>
      <family val="1"/>
    </font>
    <font>
      <b/>
      <sz val="8"/>
      <color indexed="8"/>
      <name val="Arial"/>
      <family val="2"/>
    </font>
    <font>
      <u val="singleAccounting"/>
      <sz val="10"/>
      <name val="Arial"/>
      <family val="2"/>
    </font>
    <font>
      <b/>
      <sz val="10"/>
      <color indexed="8"/>
      <name val="Times New Roman"/>
      <family val="1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10"/>
      <name val="Helv"/>
    </font>
    <font>
      <b/>
      <sz val="9"/>
      <color indexed="12"/>
      <name val="Tahoma"/>
      <family val="2"/>
    </font>
    <font>
      <b/>
      <sz val="12"/>
      <color rgb="FFFA7D00"/>
      <name val="Arial"/>
      <family val="2"/>
    </font>
    <font>
      <sz val="14"/>
      <name val="Arial CE"/>
      <family val="2"/>
      <charset val="238"/>
    </font>
    <font>
      <b/>
      <sz val="10"/>
      <name val="Helv"/>
      <family val="2"/>
    </font>
    <font>
      <b/>
      <sz val="11"/>
      <color indexed="8"/>
      <name val="Calibri"/>
      <family val="2"/>
      <charset val="238"/>
    </font>
    <font>
      <sz val="10"/>
      <color indexed="18"/>
      <name val="Times New Roman"/>
      <family val="1"/>
    </font>
    <font>
      <b/>
      <sz val="12"/>
      <color theme="0"/>
      <name val="Arial"/>
      <family val="2"/>
    </font>
    <font>
      <sz val="11"/>
      <color indexed="20"/>
      <name val="Calibri"/>
      <family val="2"/>
      <charset val="238"/>
    </font>
    <font>
      <b/>
      <u/>
      <sz val="11"/>
      <name val="Arial"/>
      <family val="2"/>
    </font>
    <font>
      <b/>
      <i/>
      <sz val="8"/>
      <name val="Arial"/>
      <family val="2"/>
    </font>
    <font>
      <u/>
      <sz val="10"/>
      <color indexed="12"/>
      <name val="Arial"/>
      <family val="2"/>
    </font>
    <font>
      <u/>
      <sz val="10"/>
      <color indexed="14"/>
      <name val="MS Sans Serif"/>
      <family val="2"/>
    </font>
    <font>
      <sz val="10"/>
      <color indexed="39"/>
      <name val="Helvetica"/>
      <family val="2"/>
    </font>
    <font>
      <i/>
      <sz val="9"/>
      <color indexed="8"/>
      <name val="Helvetica"/>
      <family val="2"/>
    </font>
    <font>
      <b/>
      <sz val="9.75"/>
      <name val="Abadi MT Condensed"/>
      <family val="2"/>
    </font>
    <font>
      <b/>
      <sz val="8"/>
      <name val="Verdana"/>
      <family val="2"/>
    </font>
    <font>
      <sz val="10"/>
      <name val="BERNHARD"/>
    </font>
    <font>
      <sz val="8"/>
      <color indexed="62"/>
      <name val="Arial"/>
      <family val="2"/>
    </font>
    <font>
      <sz val="14"/>
      <name val="Arial"/>
      <family val="2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0"/>
      <color indexed="18"/>
      <name val="Abadi MT Condensed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8"/>
      <name val="Helv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b/>
      <sz val="7"/>
      <color indexed="12"/>
      <name val="Arial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b/>
      <sz val="12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8"/>
      <name val="Arial"/>
      <family val="2"/>
    </font>
    <font>
      <b/>
      <sz val="1"/>
      <color indexed="8"/>
      <name val="Courier"/>
      <family val="3"/>
    </font>
    <font>
      <b/>
      <sz val="14"/>
      <name val="Times New Roman"/>
      <family val="1"/>
    </font>
    <font>
      <b/>
      <sz val="6"/>
      <name val="Palatino"/>
      <family val="1"/>
    </font>
    <font>
      <b/>
      <sz val="7"/>
      <color indexed="8"/>
      <name val="Tms Rmn"/>
    </font>
    <font>
      <sz val="7"/>
      <color indexed="8"/>
      <name val="Tms Rmn"/>
    </font>
    <font>
      <u/>
      <sz val="7.5"/>
      <color theme="10"/>
      <name val="Arial"/>
      <family val="2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2"/>
      <color indexed="10"/>
      <name val="Times New Roman"/>
      <family val="1"/>
    </font>
    <font>
      <sz val="10"/>
      <name val="BerkOldsty Bk BT"/>
    </font>
    <font>
      <sz val="8"/>
      <color indexed="56"/>
      <name val="Book Antiqua"/>
      <family val="1"/>
    </font>
    <font>
      <u/>
      <sz val="10"/>
      <color indexed="12"/>
      <name val="MS Sans Serif"/>
      <family val="2"/>
    </font>
    <font>
      <u/>
      <sz val="10"/>
      <color indexed="36"/>
      <name val="MS Sans Serif"/>
      <family val="2"/>
    </font>
    <font>
      <sz val="10"/>
      <color rgb="FFFA7D00"/>
      <name val="Arial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color rgb="FF9C6500"/>
      <name val="Arial"/>
      <family val="2"/>
    </font>
    <font>
      <b/>
      <sz val="12"/>
      <name val="MS Sans Serif"/>
      <family val="2"/>
    </font>
    <font>
      <sz val="7"/>
      <color indexed="12"/>
      <name val="Arial"/>
      <family val="2"/>
    </font>
    <font>
      <sz val="8"/>
      <name val="Palatino Linotype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Book Antiqua"/>
      <family val="1"/>
    </font>
    <font>
      <b/>
      <sz val="11"/>
      <name val="Arial"/>
      <family val="2"/>
    </font>
    <font>
      <sz val="8"/>
      <color indexed="8"/>
      <name val="Times New Roman"/>
      <family val="1"/>
    </font>
    <font>
      <b/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b/>
      <sz val="9"/>
      <color indexed="56"/>
      <name val="Calibri"/>
      <family val="2"/>
    </font>
    <font>
      <sz val="9"/>
      <color indexed="8"/>
      <name val="Calibri"/>
      <family val="2"/>
    </font>
    <font>
      <sz val="8"/>
      <color indexed="8"/>
      <name val="Calibri"/>
      <family val="2"/>
    </font>
    <font>
      <b/>
      <sz val="9"/>
      <color indexed="8"/>
      <name val="Calibri"/>
      <family val="2"/>
    </font>
    <font>
      <b/>
      <sz val="10"/>
      <color indexed="9"/>
      <name val="Book Antiqua"/>
      <family val="1"/>
    </font>
    <font>
      <sz val="8"/>
      <color indexed="9"/>
      <name val="Arial"/>
      <family val="2"/>
    </font>
    <font>
      <b/>
      <sz val="12"/>
      <name val="Univers (WN)"/>
    </font>
    <font>
      <b/>
      <u/>
      <sz val="9"/>
      <name val="Arial"/>
      <family val="2"/>
    </font>
    <font>
      <sz val="10"/>
      <name val="Univers (E1)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b/>
      <sz val="11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i/>
      <sz val="10"/>
      <color theme="1" tint="4.9989318521683403E-2"/>
      <name val="Verdana"/>
      <family val="2"/>
    </font>
    <font>
      <sz val="10"/>
      <color theme="1" tint="4.9989318521683403E-2"/>
      <name val="Verdana"/>
      <family val="2"/>
    </font>
    <font>
      <sz val="10"/>
      <color rgb="FF0070C0"/>
      <name val="Verdana"/>
      <family val="2"/>
    </font>
    <font>
      <b/>
      <i/>
      <sz val="11"/>
      <name val="Arial"/>
      <family val="2"/>
    </font>
    <font>
      <sz val="12"/>
      <color indexed="10"/>
      <name val="Arial"/>
      <family val="2"/>
    </font>
    <font>
      <sz val="11"/>
      <color rgb="FFFF0000"/>
      <name val="Verdana"/>
      <family val="2"/>
    </font>
    <font>
      <sz val="12"/>
      <color rgb="FFFF0000"/>
      <name val="Verdana"/>
      <family val="2"/>
    </font>
    <font>
      <sz val="10"/>
      <color rgb="FFFF0000"/>
      <name val="Verdana"/>
      <family val="2"/>
    </font>
    <font>
      <b/>
      <sz val="11"/>
      <color indexed="8"/>
      <name val="Verdana"/>
      <family val="2"/>
    </font>
    <font>
      <i/>
      <sz val="9"/>
      <color indexed="8"/>
      <name val="Verdana"/>
      <family val="2"/>
    </font>
  </fonts>
  <fills count="12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22"/>
      </patternFill>
    </fill>
    <fill>
      <patternFill patternType="solid">
        <fgColor indexed="49"/>
        <bgColor indexed="49"/>
      </patternFill>
    </fill>
    <fill>
      <patternFill patternType="solid">
        <fgColor indexed="62"/>
      </patternFill>
    </fill>
    <fill>
      <patternFill patternType="solid">
        <fgColor indexed="45"/>
        <bgColor indexed="45"/>
      </patternFill>
    </fill>
    <fill>
      <patternFill patternType="solid">
        <fgColor indexed="29"/>
        <bgColor indexed="29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11"/>
        <bgColor indexed="11"/>
      </patternFill>
    </fill>
    <fill>
      <patternFill patternType="solid">
        <fgColor indexed="57"/>
      </patternFill>
    </fill>
    <fill>
      <patternFill patternType="solid">
        <fgColor indexed="46"/>
        <bgColor indexed="46"/>
      </patternFill>
    </fill>
    <fill>
      <patternFill patternType="solid">
        <fgColor indexed="27"/>
        <bgColor indexed="27"/>
      </patternFill>
    </fill>
    <fill>
      <patternFill patternType="solid">
        <fgColor indexed="44"/>
        <bgColor indexed="4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2"/>
        <bgColor indexed="52"/>
      </patternFill>
    </fill>
    <fill>
      <patternFill patternType="solid">
        <fgColor indexed="53"/>
      </patternFill>
    </fill>
    <fill>
      <patternFill patternType="solid">
        <fgColor indexed="8"/>
        <bgColor indexed="8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49"/>
      </patternFill>
    </fill>
    <fill>
      <patternFill patternType="lightUp">
        <fgColor indexed="9"/>
        <bgColor indexed="10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9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60"/>
        <bgColor indexed="60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6"/>
        <bgColor indexed="64"/>
      </patternFill>
    </fill>
    <fill>
      <patternFill patternType="lightGray">
        <fgColor indexed="12"/>
      </patternFill>
    </fill>
    <fill>
      <patternFill patternType="darkGray">
        <fgColor indexed="13"/>
        <bgColor indexed="9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31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DDEBF7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/>
      <bottom style="dotted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medium">
        <color indexed="18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22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indexed="62"/>
      </bottom>
      <diagonal/>
    </border>
    <border>
      <left/>
      <right/>
      <top style="thin">
        <color indexed="62"/>
      </top>
      <bottom/>
      <diagonal/>
    </border>
    <border>
      <left/>
      <right/>
      <top style="thin">
        <color indexed="62"/>
      </top>
      <bottom style="medium">
        <color indexed="62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</borders>
  <cellStyleXfs count="12852">
    <xf numFmtId="0" fontId="0" fillId="0" borderId="0"/>
    <xf numFmtId="0" fontId="24" fillId="0" borderId="0"/>
    <xf numFmtId="0" fontId="19" fillId="0" borderId="0"/>
    <xf numFmtId="43" fontId="24" fillId="0" borderId="0" applyFont="0" applyFill="0" applyBorder="0" applyAlignment="0" applyProtection="0"/>
    <xf numFmtId="0" fontId="24" fillId="0" borderId="0"/>
    <xf numFmtId="43" fontId="19" fillId="0" borderId="0" applyFont="0" applyFill="0" applyBorder="0" applyAlignment="0" applyProtection="0"/>
    <xf numFmtId="0" fontId="19" fillId="0" borderId="0"/>
    <xf numFmtId="0" fontId="53" fillId="0" borderId="0"/>
    <xf numFmtId="172" fontId="54" fillId="0" borderId="0" applyFont="0" applyFill="0" applyBorder="0" applyAlignment="0" applyProtection="0"/>
    <xf numFmtId="173" fontId="54" fillId="0" borderId="0" applyFont="0" applyFill="0" applyBorder="0" applyAlignment="0" applyProtection="0"/>
    <xf numFmtId="174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0" fontId="55" fillId="0" borderId="0"/>
    <xf numFmtId="176" fontId="55" fillId="0" borderId="0"/>
    <xf numFmtId="0" fontId="55" fillId="0" borderId="0"/>
    <xf numFmtId="177" fontId="24" fillId="0" borderId="0"/>
    <xf numFmtId="177" fontId="24" fillId="0" borderId="0"/>
    <xf numFmtId="178" fontId="24" fillId="0" borderId="0" applyFont="0" applyFill="0" applyBorder="0" applyAlignment="0" applyProtection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9" fontId="24" fillId="0" borderId="0" applyFont="0" applyFill="0" applyBorder="0" applyAlignment="0" applyProtection="0"/>
    <xf numFmtId="177" fontId="24" fillId="0" borderId="0"/>
    <xf numFmtId="180" fontId="24" fillId="0" borderId="0" applyFont="0" applyFill="0" applyBorder="0" applyAlignment="0" applyProtection="0"/>
    <xf numFmtId="0" fontId="56" fillId="0" borderId="0"/>
    <xf numFmtId="181" fontId="57" fillId="0" borderId="0"/>
    <xf numFmtId="0" fontId="24" fillId="0" borderId="0"/>
    <xf numFmtId="182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4" fontId="24" fillId="0" borderId="0">
      <alignment horizontal="right"/>
    </xf>
    <xf numFmtId="192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7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0" fontId="24" fillId="0" borderId="0">
      <alignment horizontal="left" wrapText="1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201" fontId="58" fillId="35" borderId="18" applyNumberFormat="0">
      <alignment horizontal="center" vertical="center"/>
    </xf>
    <xf numFmtId="0" fontId="24" fillId="36" borderId="0"/>
    <xf numFmtId="0" fontId="59" fillId="36" borderId="0"/>
    <xf numFmtId="0" fontId="60" fillId="36" borderId="0"/>
    <xf numFmtId="0" fontId="61" fillId="36" borderId="0"/>
    <xf numFmtId="0" fontId="62" fillId="36" borderId="0"/>
    <xf numFmtId="0" fontId="63" fillId="36" borderId="0"/>
    <xf numFmtId="0" fontId="51" fillId="36" borderId="0"/>
    <xf numFmtId="167" fontId="64" fillId="0" borderId="0"/>
    <xf numFmtId="202" fontId="24" fillId="0" borderId="0" applyFont="0" applyFill="0" applyBorder="0" applyAlignment="0" applyProtection="0"/>
    <xf numFmtId="203" fontId="55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1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209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/>
    <xf numFmtId="0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55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8" fontId="55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6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205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1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55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21" fontId="24" fillId="37" borderId="19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51" fillId="0" borderId="0" applyFont="0" applyFill="0" applyBorder="0" applyAlignment="0" applyProtection="0"/>
    <xf numFmtId="224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51" fillId="0" borderId="0" applyFont="0" applyFill="0" applyBorder="0" applyAlignment="0" applyProtection="0"/>
    <xf numFmtId="223" fontId="51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22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60" fillId="37" borderId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" fillId="38" borderId="0" applyNumberFormat="0" applyFont="0" applyAlignment="0" applyProtection="0"/>
    <xf numFmtId="171" fontId="24" fillId="38" borderId="0" applyNumberFormat="0" applyFont="0" applyBorder="0" applyAlignment="0" applyProtection="0"/>
    <xf numFmtId="227" fontId="55" fillId="39" borderId="0" applyNumberFormat="0" applyFont="0" applyAlignment="0" applyProtection="0"/>
    <xf numFmtId="0" fontId="66" fillId="39" borderId="0" applyNumberFormat="0" applyFont="0" applyAlignment="0" applyProtection="0"/>
    <xf numFmtId="0" fontId="24" fillId="39" borderId="0" applyNumberFormat="0" applyFont="0" applyAlignment="0" applyProtection="0"/>
    <xf numFmtId="227" fontId="55" fillId="39" borderId="0" applyNumberFormat="0" applyFont="0" applyAlignment="0" applyProtection="0"/>
    <xf numFmtId="0" fontId="24" fillId="38" borderId="0" applyNumberFormat="0" applyFont="0" applyAlignment="0" applyProtection="0"/>
    <xf numFmtId="38" fontId="53" fillId="0" borderId="0" applyFont="0" applyFill="0" applyBorder="0" applyAlignment="0" applyProtection="0"/>
    <xf numFmtId="228" fontId="24" fillId="0" borderId="0" applyFont="0" applyFill="0" applyBorder="0" applyAlignment="0" applyProtection="0"/>
    <xf numFmtId="229" fontId="55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3" fontId="24" fillId="0" borderId="2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8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200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178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237" fontId="55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51" fillId="0" borderId="0" applyFont="0" applyFill="0" applyBorder="0" applyAlignment="0" applyProtection="0"/>
    <xf numFmtId="201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51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9" fontId="67" fillId="0" borderId="0" applyFont="0" applyFill="0" applyBorder="0" applyAlignment="0" applyProtection="0"/>
    <xf numFmtId="195" fontId="24" fillId="0" borderId="0" applyFont="0" applyFill="0" applyBorder="0" applyAlignment="0" applyProtection="0"/>
    <xf numFmtId="179" fontId="6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24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0" fontId="24" fillId="36" borderId="0"/>
    <xf numFmtId="0" fontId="59" fillId="36" borderId="0"/>
    <xf numFmtId="0" fontId="60" fillId="36" borderId="0"/>
    <xf numFmtId="0" fontId="24" fillId="36" borderId="0"/>
    <xf numFmtId="0" fontId="62" fillId="36" borderId="0"/>
    <xf numFmtId="0" fontId="63" fillId="36" borderId="0"/>
    <xf numFmtId="0" fontId="51" fillId="36" borderId="0"/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227" fontId="69" fillId="0" borderId="21" applyNumberFormat="0" applyFill="0" applyAlignment="0" applyProtection="0"/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177" fontId="24" fillId="0" borderId="0"/>
    <xf numFmtId="244" fontId="74" fillId="0" borderId="0" applyFill="0" applyBorder="0" applyAlignment="0" applyProtection="0"/>
    <xf numFmtId="245" fontId="74" fillId="0" borderId="0" applyFill="0" applyBorder="0" applyAlignment="0" applyProtection="0"/>
    <xf numFmtId="1" fontId="24" fillId="0" borderId="0"/>
    <xf numFmtId="1" fontId="75" fillId="0" borderId="0"/>
    <xf numFmtId="1" fontId="24" fillId="0" borderId="0"/>
    <xf numFmtId="1" fontId="76" fillId="0" borderId="0"/>
    <xf numFmtId="1" fontId="24" fillId="0" borderId="0"/>
    <xf numFmtId="1" fontId="57" fillId="0" borderId="0"/>
    <xf numFmtId="14" fontId="77" fillId="0" borderId="0" applyFill="0" applyBorder="0" applyProtection="0">
      <alignment horizontal="right"/>
    </xf>
    <xf numFmtId="1" fontId="77" fillId="0" borderId="0" applyFill="0" applyBorder="0" applyProtection="0">
      <alignment horizontal="right"/>
    </xf>
    <xf numFmtId="0" fontId="78" fillId="40" borderId="0" applyNumberFormat="0" applyBorder="0" applyAlignment="0" applyProtection="0"/>
    <xf numFmtId="246" fontId="78" fillId="40" borderId="0" applyNumberFormat="0" applyBorder="0" applyAlignment="0" applyProtection="0"/>
    <xf numFmtId="0" fontId="78" fillId="41" borderId="0" applyNumberFormat="0" applyBorder="0" applyAlignment="0" applyProtection="0"/>
    <xf numFmtId="246" fontId="78" fillId="41" borderId="0" applyNumberFormat="0" applyBorder="0" applyAlignment="0" applyProtection="0"/>
    <xf numFmtId="0" fontId="78" fillId="42" borderId="0" applyNumberFormat="0" applyBorder="0" applyAlignment="0" applyProtection="0"/>
    <xf numFmtId="246" fontId="78" fillId="42" borderId="0" applyNumberFormat="0" applyBorder="0" applyAlignment="0" applyProtection="0"/>
    <xf numFmtId="0" fontId="78" fillId="43" borderId="0" applyNumberFormat="0" applyBorder="0" applyAlignment="0" applyProtection="0"/>
    <xf numFmtId="246" fontId="78" fillId="43" borderId="0" applyNumberFormat="0" applyBorder="0" applyAlignment="0" applyProtection="0"/>
    <xf numFmtId="0" fontId="78" fillId="44" borderId="0" applyNumberFormat="0" applyBorder="0" applyAlignment="0" applyProtection="0"/>
    <xf numFmtId="246" fontId="78" fillId="44" borderId="0" applyNumberFormat="0" applyBorder="0" applyAlignment="0" applyProtection="0"/>
    <xf numFmtId="0" fontId="78" fillId="45" borderId="0" applyNumberFormat="0" applyBorder="0" applyAlignment="0" applyProtection="0"/>
    <xf numFmtId="246" fontId="78" fillId="45" borderId="0" applyNumberFormat="0" applyBorder="0" applyAlignment="0" applyProtection="0"/>
    <xf numFmtId="0" fontId="78" fillId="40" borderId="0" applyNumberFormat="0" applyBorder="0" applyAlignment="0" applyProtection="0"/>
    <xf numFmtId="0" fontId="78" fillId="41" borderId="0" applyNumberFormat="0" applyBorder="0" applyAlignment="0" applyProtection="0"/>
    <xf numFmtId="0" fontId="78" fillId="42" borderId="0" applyNumberFormat="0" applyBorder="0" applyAlignment="0" applyProtection="0"/>
    <xf numFmtId="0" fontId="78" fillId="43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78" fillId="46" borderId="0" applyNumberFormat="0" applyBorder="0" applyAlignment="0" applyProtection="0"/>
    <xf numFmtId="246" fontId="78" fillId="46" borderId="0" applyNumberFormat="0" applyBorder="0" applyAlignment="0" applyProtection="0"/>
    <xf numFmtId="0" fontId="78" fillId="47" borderId="0" applyNumberFormat="0" applyBorder="0" applyAlignment="0" applyProtection="0"/>
    <xf numFmtId="246" fontId="78" fillId="47" borderId="0" applyNumberFormat="0" applyBorder="0" applyAlignment="0" applyProtection="0"/>
    <xf numFmtId="0" fontId="78" fillId="48" borderId="0" applyNumberFormat="0" applyBorder="0" applyAlignment="0" applyProtection="0"/>
    <xf numFmtId="246" fontId="78" fillId="48" borderId="0" applyNumberFormat="0" applyBorder="0" applyAlignment="0" applyProtection="0"/>
    <xf numFmtId="0" fontId="78" fillId="43" borderId="0" applyNumberFormat="0" applyBorder="0" applyAlignment="0" applyProtection="0"/>
    <xf numFmtId="246" fontId="78" fillId="43" borderId="0" applyNumberFormat="0" applyBorder="0" applyAlignment="0" applyProtection="0"/>
    <xf numFmtId="0" fontId="78" fillId="46" borderId="0" applyNumberFormat="0" applyBorder="0" applyAlignment="0" applyProtection="0"/>
    <xf numFmtId="246" fontId="78" fillId="46" borderId="0" applyNumberFormat="0" applyBorder="0" applyAlignment="0" applyProtection="0"/>
    <xf numFmtId="0" fontId="78" fillId="49" borderId="0" applyNumberFormat="0" applyBorder="0" applyAlignment="0" applyProtection="0"/>
    <xf numFmtId="246" fontId="78" fillId="49" borderId="0" applyNumberFormat="0" applyBorder="0" applyAlignment="0" applyProtection="0"/>
    <xf numFmtId="0" fontId="78" fillId="46" borderId="0" applyNumberFormat="0" applyBorder="0" applyAlignment="0" applyProtection="0"/>
    <xf numFmtId="0" fontId="78" fillId="47" borderId="0" applyNumberFormat="0" applyBorder="0" applyAlignment="0" applyProtection="0"/>
    <xf numFmtId="0" fontId="78" fillId="48" borderId="0" applyNumberFormat="0" applyBorder="0" applyAlignment="0" applyProtection="0"/>
    <xf numFmtId="0" fontId="78" fillId="43" borderId="0" applyNumberFormat="0" applyBorder="0" applyAlignment="0" applyProtection="0"/>
    <xf numFmtId="0" fontId="78" fillId="46" borderId="0" applyNumberFormat="0" applyBorder="0" applyAlignment="0" applyProtection="0"/>
    <xf numFmtId="0" fontId="78" fillId="49" borderId="0" applyNumberFormat="0" applyBorder="0" applyAlignment="0" applyProtection="0"/>
    <xf numFmtId="0" fontId="79" fillId="50" borderId="0" applyNumberFormat="0" applyBorder="0" applyAlignment="0" applyProtection="0"/>
    <xf numFmtId="246" fontId="79" fillId="50" borderId="0" applyNumberFormat="0" applyBorder="0" applyAlignment="0" applyProtection="0"/>
    <xf numFmtId="0" fontId="79" fillId="47" borderId="0" applyNumberFormat="0" applyBorder="0" applyAlignment="0" applyProtection="0"/>
    <xf numFmtId="246" fontId="79" fillId="47" borderId="0" applyNumberFormat="0" applyBorder="0" applyAlignment="0" applyProtection="0"/>
    <xf numFmtId="0" fontId="79" fillId="48" borderId="0" applyNumberFormat="0" applyBorder="0" applyAlignment="0" applyProtection="0"/>
    <xf numFmtId="246" fontId="79" fillId="48" borderId="0" applyNumberFormat="0" applyBorder="0" applyAlignment="0" applyProtection="0"/>
    <xf numFmtId="0" fontId="79" fillId="51" borderId="0" applyNumberFormat="0" applyBorder="0" applyAlignment="0" applyProtection="0"/>
    <xf numFmtId="246" fontId="79" fillId="51" borderId="0" applyNumberFormat="0" applyBorder="0" applyAlignment="0" applyProtection="0"/>
    <xf numFmtId="0" fontId="79" fillId="52" borderId="0" applyNumberFormat="0" applyBorder="0" applyAlignment="0" applyProtection="0"/>
    <xf numFmtId="246" fontId="79" fillId="52" borderId="0" applyNumberFormat="0" applyBorder="0" applyAlignment="0" applyProtection="0"/>
    <xf numFmtId="0" fontId="79" fillId="53" borderId="0" applyNumberFormat="0" applyBorder="0" applyAlignment="0" applyProtection="0"/>
    <xf numFmtId="246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47" borderId="0" applyNumberFormat="0" applyBorder="0" applyAlignment="0" applyProtection="0"/>
    <xf numFmtId="0" fontId="79" fillId="48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53" borderId="0" applyNumberFormat="0" applyBorder="0" applyAlignment="0" applyProtection="0"/>
    <xf numFmtId="177" fontId="78" fillId="54" borderId="0" applyNumberFormat="0" applyBorder="0" applyAlignment="0" applyProtection="0"/>
    <xf numFmtId="177" fontId="78" fillId="55" borderId="0" applyNumberFormat="0" applyBorder="0" applyAlignment="0" applyProtection="0"/>
    <xf numFmtId="177" fontId="79" fillId="56" borderId="0" applyNumberFormat="0" applyBorder="0" applyAlignment="0" applyProtection="0"/>
    <xf numFmtId="0" fontId="79" fillId="57" borderId="0" applyNumberFormat="0" applyBorder="0" applyAlignment="0" applyProtection="0"/>
    <xf numFmtId="246" fontId="79" fillId="57" borderId="0" applyNumberFormat="0" applyBorder="0" applyAlignment="0" applyProtection="0"/>
    <xf numFmtId="246" fontId="79" fillId="57" borderId="0" applyNumberFormat="0" applyBorder="0" applyAlignment="0" applyProtection="0"/>
    <xf numFmtId="177" fontId="78" fillId="58" borderId="0" applyNumberFormat="0" applyBorder="0" applyAlignment="0" applyProtection="0"/>
    <xf numFmtId="177" fontId="78" fillId="59" borderId="0" applyNumberFormat="0" applyBorder="0" applyAlignment="0" applyProtection="0"/>
    <xf numFmtId="177" fontId="79" fillId="59" borderId="0" applyNumberFormat="0" applyBorder="0" applyAlignment="0" applyProtection="0"/>
    <xf numFmtId="0" fontId="79" fillId="60" borderId="0" applyNumberFormat="0" applyBorder="0" applyAlignment="0" applyProtection="0"/>
    <xf numFmtId="246" fontId="79" fillId="60" borderId="0" applyNumberFormat="0" applyBorder="0" applyAlignment="0" applyProtection="0"/>
    <xf numFmtId="246" fontId="79" fillId="60" borderId="0" applyNumberFormat="0" applyBorder="0" applyAlignment="0" applyProtection="0"/>
    <xf numFmtId="177" fontId="78" fillId="61" borderId="0" applyNumberFormat="0" applyBorder="0" applyAlignment="0" applyProtection="0"/>
    <xf numFmtId="177" fontId="78" fillId="62" borderId="0" applyNumberFormat="0" applyBorder="0" applyAlignment="0" applyProtection="0"/>
    <xf numFmtId="177" fontId="79" fillId="62" borderId="0" applyNumberFormat="0" applyBorder="0" applyAlignment="0" applyProtection="0"/>
    <xf numFmtId="0" fontId="79" fillId="63" borderId="0" applyNumberFormat="0" applyBorder="0" applyAlignment="0" applyProtection="0"/>
    <xf numFmtId="246" fontId="79" fillId="63" borderId="0" applyNumberFormat="0" applyBorder="0" applyAlignment="0" applyProtection="0"/>
    <xf numFmtId="246" fontId="79" fillId="63" borderId="0" applyNumberFormat="0" applyBorder="0" applyAlignment="0" applyProtection="0"/>
    <xf numFmtId="177" fontId="78" fillId="64" borderId="0" applyNumberFormat="0" applyBorder="0" applyAlignment="0" applyProtection="0"/>
    <xf numFmtId="177" fontId="78" fillId="64" borderId="0" applyNumberFormat="0" applyBorder="0" applyAlignment="0" applyProtection="0"/>
    <xf numFmtId="177" fontId="79" fillId="55" borderId="0" applyNumberFormat="0" applyBorder="0" applyAlignment="0" applyProtection="0"/>
    <xf numFmtId="0" fontId="79" fillId="51" borderId="0" applyNumberFormat="0" applyBorder="0" applyAlignment="0" applyProtection="0"/>
    <xf numFmtId="246" fontId="79" fillId="51" borderId="0" applyNumberFormat="0" applyBorder="0" applyAlignment="0" applyProtection="0"/>
    <xf numFmtId="246" fontId="79" fillId="51" borderId="0" applyNumberFormat="0" applyBorder="0" applyAlignment="0" applyProtection="0"/>
    <xf numFmtId="177" fontId="78" fillId="65" borderId="0" applyNumberFormat="0" applyBorder="0" applyAlignment="0" applyProtection="0"/>
    <xf numFmtId="177" fontId="78" fillId="66" borderId="0" applyNumberFormat="0" applyBorder="0" applyAlignment="0" applyProtection="0"/>
    <xf numFmtId="177" fontId="79" fillId="56" borderId="0" applyNumberFormat="0" applyBorder="0" applyAlignment="0" applyProtection="0"/>
    <xf numFmtId="0" fontId="79" fillId="52" borderId="0" applyNumberFormat="0" applyBorder="0" applyAlignment="0" applyProtection="0"/>
    <xf numFmtId="246" fontId="79" fillId="52" borderId="0" applyNumberFormat="0" applyBorder="0" applyAlignment="0" applyProtection="0"/>
    <xf numFmtId="246" fontId="79" fillId="52" borderId="0" applyNumberFormat="0" applyBorder="0" applyAlignment="0" applyProtection="0"/>
    <xf numFmtId="177" fontId="78" fillId="67" borderId="0" applyNumberFormat="0" applyBorder="0" applyAlignment="0" applyProtection="0"/>
    <xf numFmtId="177" fontId="78" fillId="68" borderId="0" applyNumberFormat="0" applyBorder="0" applyAlignment="0" applyProtection="0"/>
    <xf numFmtId="177" fontId="79" fillId="69" borderId="0" applyNumberFormat="0" applyBorder="0" applyAlignment="0" applyProtection="0"/>
    <xf numFmtId="0" fontId="79" fillId="70" borderId="0" applyNumberFormat="0" applyBorder="0" applyAlignment="0" applyProtection="0"/>
    <xf numFmtId="246" fontId="79" fillId="70" borderId="0" applyNumberFormat="0" applyBorder="0" applyAlignment="0" applyProtection="0"/>
    <xf numFmtId="246" fontId="79" fillId="70" borderId="0" applyNumberFormat="0" applyBorder="0" applyAlignment="0" applyProtection="0"/>
    <xf numFmtId="247" fontId="55" fillId="0" borderId="0" applyFont="0" applyFill="0" applyBorder="0" applyAlignment="0">
      <alignment vertical="center"/>
    </xf>
    <xf numFmtId="0" fontId="80" fillId="41" borderId="0" applyNumberFormat="0" applyBorder="0" applyAlignment="0" applyProtection="0"/>
    <xf numFmtId="246" fontId="80" fillId="41" borderId="0" applyNumberFormat="0" applyBorder="0" applyAlignment="0" applyProtection="0"/>
    <xf numFmtId="0" fontId="58" fillId="35" borderId="23" applyNumberFormat="0" applyAlignment="0" applyProtection="0"/>
    <xf numFmtId="248" fontId="81" fillId="35" borderId="0" applyNumberFormat="0" applyBorder="0">
      <alignment horizontal="center" vertical="center"/>
    </xf>
    <xf numFmtId="0" fontId="82" fillId="71" borderId="0" applyNumberFormat="0" applyBorder="0" applyAlignment="0" applyProtection="0"/>
    <xf numFmtId="0" fontId="83" fillId="71" borderId="0" applyNumberFormat="0" applyBorder="0" applyAlignment="0" applyProtection="0"/>
    <xf numFmtId="0" fontId="84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58" fillId="35" borderId="24">
      <alignment horizontal="center" vertical="center"/>
    </xf>
    <xf numFmtId="171" fontId="55" fillId="0" borderId="23" applyNumberFormat="0" applyFont="0" applyFill="0" applyAlignment="0">
      <alignment vertical="center"/>
    </xf>
    <xf numFmtId="177" fontId="87" fillId="72" borderId="25" applyNumberFormat="0" applyAlignment="0" applyProtection="0"/>
    <xf numFmtId="177" fontId="87" fillId="72" borderId="25" applyNumberFormat="0" applyAlignment="0" applyProtection="0"/>
    <xf numFmtId="0" fontId="87" fillId="72" borderId="25" applyNumberFormat="0" applyAlignment="0" applyProtection="0"/>
    <xf numFmtId="0" fontId="87" fillId="72" borderId="25" applyNumberFormat="0" applyAlignment="0" applyProtection="0"/>
    <xf numFmtId="246" fontId="87" fillId="72" borderId="25" applyNumberFormat="0" applyAlignment="0" applyProtection="0"/>
    <xf numFmtId="246" fontId="87" fillId="72" borderId="25" applyNumberFormat="0" applyAlignment="0" applyProtection="0"/>
    <xf numFmtId="177" fontId="88" fillId="0" borderId="26" applyNumberFormat="0" applyFill="0" applyAlignment="0" applyProtection="0"/>
    <xf numFmtId="177" fontId="89" fillId="73" borderId="27" applyNumberFormat="0" applyAlignment="0" applyProtection="0"/>
    <xf numFmtId="0" fontId="24" fillId="0" borderId="0" applyNumberFormat="0" applyFont="0" applyFill="0" applyBorder="0" applyProtection="0">
      <alignment horizontal="centerContinuous"/>
    </xf>
    <xf numFmtId="249" fontId="90" fillId="0" borderId="0"/>
    <xf numFmtId="0" fontId="89" fillId="73" borderId="27" applyNumberFormat="0" applyAlignment="0" applyProtection="0"/>
    <xf numFmtId="246" fontId="89" fillId="73" borderId="27" applyNumberFormat="0" applyAlignment="0" applyProtection="0"/>
    <xf numFmtId="0" fontId="79" fillId="57" borderId="0" applyNumberFormat="0" applyBorder="0" applyAlignment="0" applyProtection="0"/>
    <xf numFmtId="0" fontId="79" fillId="60" borderId="0" applyNumberFormat="0" applyBorder="0" applyAlignment="0" applyProtection="0"/>
    <xf numFmtId="0" fontId="79" fillId="63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70" borderId="0" applyNumberFormat="0" applyBorder="0" applyAlignment="0" applyProtection="0"/>
    <xf numFmtId="41" fontId="78" fillId="0" borderId="0" applyFont="0" applyFill="0" applyBorder="0" applyAlignment="0" applyProtection="0"/>
    <xf numFmtId="38" fontId="91" fillId="0" borderId="0">
      <alignment horizontal="center"/>
      <protection locked="0"/>
    </xf>
    <xf numFmtId="250" fontId="24" fillId="0" borderId="0" applyFont="0" applyFill="0"/>
    <xf numFmtId="251" fontId="66" fillId="0" borderId="0" applyFont="0" applyFill="0" applyBorder="0" applyAlignment="0" applyProtection="0">
      <alignment horizontal="right"/>
    </xf>
    <xf numFmtId="252" fontId="6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66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03" fontId="54" fillId="0" borderId="0" applyFont="0" applyFill="0" applyBorder="0" applyAlignment="0" applyProtection="0"/>
    <xf numFmtId="39" fontId="5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253" fontId="66" fillId="0" borderId="0" applyFont="0" applyFill="0" applyBorder="0" applyAlignment="0" applyProtection="0">
      <alignment horizontal="right"/>
    </xf>
    <xf numFmtId="254" fontId="66" fillId="0" borderId="0" applyFont="0" applyFill="0" applyBorder="0" applyAlignment="0" applyProtection="0">
      <alignment horizontal="right"/>
    </xf>
    <xf numFmtId="0" fontId="92" fillId="0" borderId="0" applyNumberFormat="0" applyFill="0" applyBorder="0" applyAlignment="0" applyProtection="0"/>
    <xf numFmtId="1" fontId="55" fillId="0" borderId="0" applyNumberFormat="0" applyFill="0" applyBorder="0" applyAlignment="0"/>
    <xf numFmtId="255" fontId="66" fillId="0" borderId="0" applyFont="0" applyFill="0" applyBorder="0" applyAlignment="0" applyProtection="0"/>
    <xf numFmtId="213" fontId="24" fillId="0" borderId="0" applyFont="0" applyFill="0" applyBorder="0" applyAlignment="0" applyProtection="0"/>
    <xf numFmtId="256" fontId="66" fillId="0" borderId="28" applyNumberFormat="0" applyFont="0" applyFill="0" applyAlignment="0" applyProtection="0"/>
    <xf numFmtId="177" fontId="93" fillId="74" borderId="0" applyNumberFormat="0" applyBorder="0" applyAlignment="0" applyProtection="0"/>
    <xf numFmtId="177" fontId="93" fillId="75" borderId="0" applyNumberFormat="0" applyBorder="0" applyAlignment="0" applyProtection="0"/>
    <xf numFmtId="177" fontId="93" fillId="76" borderId="0" applyNumberFormat="0" applyBorder="0" applyAlignment="0" applyProtection="0"/>
    <xf numFmtId="177" fontId="24" fillId="0" borderId="0" applyFont="0" applyFill="0" applyBorder="0" applyAlignment="0" applyProtection="0"/>
    <xf numFmtId="257" fontId="55" fillId="0" borderId="0" applyFont="0" applyFill="0" applyBorder="0" applyAlignment="0">
      <alignment vertical="center"/>
    </xf>
    <xf numFmtId="0" fontId="94" fillId="0" borderId="0" applyNumberFormat="0" applyFill="0" applyBorder="0" applyAlignment="0" applyProtection="0"/>
    <xf numFmtId="246" fontId="94" fillId="0" borderId="0" applyNumberFormat="0" applyFill="0" applyBorder="0" applyAlignment="0" applyProtection="0"/>
    <xf numFmtId="0" fontId="95" fillId="0" borderId="0" applyFill="0" applyBorder="0" applyProtection="0">
      <alignment horizontal="left"/>
    </xf>
    <xf numFmtId="248" fontId="49" fillId="36" borderId="0" applyNumberFormat="0" applyBorder="0">
      <alignment horizontal="center" vertical="center"/>
    </xf>
    <xf numFmtId="0" fontId="96" fillId="42" borderId="0" applyNumberFormat="0" applyBorder="0" applyAlignment="0" applyProtection="0"/>
    <xf numFmtId="246" fontId="96" fillId="42" borderId="0" applyNumberFormat="0" applyBorder="0" applyAlignment="0" applyProtection="0"/>
    <xf numFmtId="39" fontId="74" fillId="77" borderId="0" applyNumberFormat="0" applyBorder="0" applyAlignment="0" applyProtection="0"/>
    <xf numFmtId="38" fontId="74" fillId="78" borderId="0" applyNumberFormat="0" applyFont="0" applyBorder="0" applyAlignment="0" applyProtection="0"/>
    <xf numFmtId="258" fontId="66" fillId="0" borderId="0" applyFont="0" applyFill="0" applyBorder="0" applyAlignment="0" applyProtection="0">
      <alignment horizontal="right"/>
    </xf>
    <xf numFmtId="0" fontId="97" fillId="0" borderId="0" applyProtection="0">
      <alignment horizontal="right"/>
    </xf>
    <xf numFmtId="0" fontId="98" fillId="0" borderId="29" applyNumberFormat="0" applyFill="0" applyAlignment="0" applyProtection="0"/>
    <xf numFmtId="246" fontId="98" fillId="0" borderId="29" applyNumberFormat="0" applyFill="0" applyAlignment="0" applyProtection="0"/>
    <xf numFmtId="0" fontId="99" fillId="0" borderId="30" applyNumberFormat="0" applyFill="0" applyAlignment="0" applyProtection="0"/>
    <xf numFmtId="246" fontId="99" fillId="0" borderId="30" applyNumberFormat="0" applyFill="0" applyAlignment="0" applyProtection="0"/>
    <xf numFmtId="0" fontId="100" fillId="0" borderId="31" applyNumberFormat="0" applyFill="0" applyAlignment="0" applyProtection="0"/>
    <xf numFmtId="246" fontId="100" fillId="0" borderId="31" applyNumberFormat="0" applyFill="0" applyAlignment="0" applyProtection="0"/>
    <xf numFmtId="0" fontId="100" fillId="0" borderId="0" applyNumberFormat="0" applyFill="0" applyBorder="0" applyAlignment="0" applyProtection="0"/>
    <xf numFmtId="246" fontId="100" fillId="0" borderId="0" applyNumberFormat="0" applyFill="0" applyBorder="0" applyAlignment="0" applyProtection="0"/>
    <xf numFmtId="203" fontId="74" fillId="79" borderId="0" applyNumberFormat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177" fontId="102" fillId="45" borderId="25" applyNumberFormat="0" applyAlignment="0" applyProtection="0"/>
    <xf numFmtId="177" fontId="102" fillId="45" borderId="25" applyNumberFormat="0" applyAlignment="0" applyProtection="0"/>
    <xf numFmtId="38" fontId="61" fillId="0" borderId="0">
      <alignment horizontal="left" wrapText="1"/>
    </xf>
    <xf numFmtId="38" fontId="103" fillId="0" borderId="0">
      <alignment horizontal="left" wrapText="1"/>
    </xf>
    <xf numFmtId="3" fontId="104" fillId="0" borderId="0"/>
    <xf numFmtId="0" fontId="88" fillId="0" borderId="26" applyNumberFormat="0" applyFill="0" applyAlignment="0" applyProtection="0"/>
    <xf numFmtId="246" fontId="88" fillId="0" borderId="26" applyNumberFormat="0" applyFill="0" applyAlignment="0" applyProtection="0"/>
    <xf numFmtId="168" fontId="24" fillId="0" borderId="0" applyFont="0" applyFill="0" applyBorder="0" applyAlignment="0" applyProtection="0"/>
    <xf numFmtId="259" fontId="55" fillId="0" borderId="0" applyFont="0" applyFill="0" applyBorder="0" applyAlignment="0">
      <alignment vertical="center"/>
    </xf>
    <xf numFmtId="26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06" fillId="0" borderId="0" applyFont="0" applyFill="0" applyBorder="0" applyAlignment="0" applyProtection="0"/>
    <xf numFmtId="261" fontId="24" fillId="0" borderId="0" applyFont="0" applyFill="0" applyBorder="0" applyAlignment="0" applyProtection="0"/>
    <xf numFmtId="262" fontId="24" fillId="0" borderId="0" applyFont="0" applyFill="0" applyBorder="0" applyAlignment="0" applyProtection="0"/>
    <xf numFmtId="260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0" fontId="107" fillId="38" borderId="0" applyNumberFormat="0" applyBorder="0" applyAlignment="0" applyProtection="0"/>
    <xf numFmtId="246" fontId="107" fillId="38" borderId="0" applyNumberFormat="0" applyBorder="0" applyAlignment="0" applyProtection="0"/>
    <xf numFmtId="0" fontId="107" fillId="38" borderId="0" applyNumberFormat="0" applyBorder="0" applyAlignment="0" applyProtection="0"/>
    <xf numFmtId="177" fontId="67" fillId="0" borderId="0"/>
    <xf numFmtId="0" fontId="67" fillId="0" borderId="0"/>
    <xf numFmtId="264" fontId="108" fillId="0" borderId="0"/>
    <xf numFmtId="37" fontId="105" fillId="0" borderId="0" applyAlignment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46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2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177" fontId="24" fillId="0" borderId="0"/>
    <xf numFmtId="0" fontId="10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19" fillId="0" borderId="0"/>
    <xf numFmtId="0" fontId="19" fillId="0" borderId="0"/>
    <xf numFmtId="246" fontId="24" fillId="0" borderId="0"/>
    <xf numFmtId="246" fontId="24" fillId="0" borderId="0"/>
    <xf numFmtId="0" fontId="19" fillId="0" borderId="0"/>
    <xf numFmtId="0" fontId="19" fillId="0" borderId="0"/>
    <xf numFmtId="0" fontId="19" fillId="0" borderId="0"/>
    <xf numFmtId="0" fontId="24" fillId="0" borderId="0"/>
    <xf numFmtId="0" fontId="19" fillId="0" borderId="0"/>
    <xf numFmtId="177" fontId="78" fillId="0" borderId="0"/>
    <xf numFmtId="0" fontId="19" fillId="0" borderId="0"/>
    <xf numFmtId="177" fontId="78" fillId="0" borderId="0"/>
    <xf numFmtId="0" fontId="24" fillId="0" borderId="0"/>
    <xf numFmtId="177" fontId="24" fillId="0" borderId="0"/>
    <xf numFmtId="177" fontId="24" fillId="0" borderId="0"/>
    <xf numFmtId="177" fontId="24" fillId="0" borderId="0"/>
    <xf numFmtId="177" fontId="110" fillId="0" borderId="0"/>
    <xf numFmtId="0" fontId="19" fillId="0" borderId="0"/>
    <xf numFmtId="0" fontId="19" fillId="0" borderId="0"/>
    <xf numFmtId="37" fontId="111" fillId="0" borderId="0" applyNumberFormat="0" applyFill="0" applyAlignment="0"/>
    <xf numFmtId="177" fontId="24" fillId="0" borderId="0"/>
    <xf numFmtId="0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0" fontId="112" fillId="0" borderId="0"/>
    <xf numFmtId="177" fontId="110" fillId="80" borderId="32" applyNumberFormat="0" applyFont="0" applyAlignment="0" applyProtection="0"/>
    <xf numFmtId="177" fontId="110" fillId="80" borderId="32" applyNumberFormat="0" applyFont="0" applyAlignment="0" applyProtection="0"/>
    <xf numFmtId="0" fontId="24" fillId="80" borderId="32" applyNumberFormat="0" applyFont="0" applyAlignment="0" applyProtection="0"/>
    <xf numFmtId="0" fontId="24" fillId="80" borderId="32" applyNumberFormat="0" applyFont="0" applyAlignment="0" applyProtection="0"/>
    <xf numFmtId="246" fontId="78" fillId="80" borderId="32" applyNumberFormat="0" applyFont="0" applyAlignment="0" applyProtection="0"/>
    <xf numFmtId="246" fontId="78" fillId="80" borderId="32" applyNumberFormat="0" applyFont="0" applyAlignment="0" applyProtection="0"/>
    <xf numFmtId="177" fontId="113" fillId="72" borderId="33" applyNumberFormat="0" applyAlignment="0" applyProtection="0"/>
    <xf numFmtId="177" fontId="113" fillId="72" borderId="33" applyNumberFormat="0" applyAlignment="0" applyProtection="0"/>
    <xf numFmtId="265" fontId="55" fillId="0" borderId="0" applyFont="0" applyFill="0" applyBorder="0" applyAlignment="0">
      <alignment vertical="center"/>
    </xf>
    <xf numFmtId="1" fontId="114" fillId="0" borderId="0" applyProtection="0">
      <alignment horizontal="right" vertical="center"/>
    </xf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10" fontId="5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66" fontId="115" fillId="0" borderId="21">
      <alignment horizontal="right"/>
    </xf>
    <xf numFmtId="0" fontId="53" fillId="0" borderId="0" applyNumberFormat="0" applyFont="0" applyFill="0" applyBorder="0" applyAlignment="0" applyProtection="0">
      <alignment horizontal="left"/>
    </xf>
    <xf numFmtId="15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0" fontId="116" fillId="0" borderId="6">
      <alignment horizontal="center"/>
    </xf>
    <xf numFmtId="3" fontId="53" fillId="0" borderId="0" applyFont="0" applyFill="0" applyBorder="0" applyAlignment="0" applyProtection="0"/>
    <xf numFmtId="0" fontId="53" fillId="81" borderId="0" applyNumberFormat="0" applyFont="0" applyBorder="0" applyAlignment="0" applyProtection="0"/>
    <xf numFmtId="266" fontId="115" fillId="0" borderId="21">
      <alignment horizontal="right"/>
    </xf>
    <xf numFmtId="4" fontId="117" fillId="82" borderId="34" applyNumberFormat="0" applyProtection="0">
      <alignment vertical="center"/>
    </xf>
    <xf numFmtId="4" fontId="117" fillId="82" borderId="34" applyNumberFormat="0" applyProtection="0">
      <alignment vertical="center"/>
    </xf>
    <xf numFmtId="4" fontId="118" fillId="82" borderId="34" applyNumberFormat="0" applyProtection="0">
      <alignment vertical="center"/>
    </xf>
    <xf numFmtId="4" fontId="118" fillId="82" borderId="34" applyNumberFormat="0" applyProtection="0">
      <alignment vertical="center"/>
    </xf>
    <xf numFmtId="4" fontId="119" fillId="82" borderId="34" applyNumberFormat="0" applyProtection="0">
      <alignment horizontal="left" vertical="center" indent="1"/>
    </xf>
    <xf numFmtId="4" fontId="119" fillId="82" borderId="34" applyNumberFormat="0" applyProtection="0">
      <alignment horizontal="left" vertical="center" indent="1"/>
    </xf>
    <xf numFmtId="4" fontId="119" fillId="83" borderId="0" applyNumberFormat="0" applyProtection="0">
      <alignment horizontal="left" vertical="center" indent="1"/>
    </xf>
    <xf numFmtId="4" fontId="119" fillId="84" borderId="34" applyNumberFormat="0" applyProtection="0">
      <alignment horizontal="right" vertical="center"/>
    </xf>
    <xf numFmtId="4" fontId="119" fillId="84" borderId="34" applyNumberFormat="0" applyProtection="0">
      <alignment horizontal="right" vertical="center"/>
    </xf>
    <xf numFmtId="4" fontId="119" fillId="85" borderId="34" applyNumberFormat="0" applyProtection="0">
      <alignment horizontal="right" vertical="center"/>
    </xf>
    <xf numFmtId="4" fontId="119" fillId="85" borderId="34" applyNumberFormat="0" applyProtection="0">
      <alignment horizontal="right" vertical="center"/>
    </xf>
    <xf numFmtId="4" fontId="119" fillId="86" borderId="34" applyNumberFormat="0" applyProtection="0">
      <alignment horizontal="right" vertical="center"/>
    </xf>
    <xf numFmtId="4" fontId="119" fillId="86" borderId="34" applyNumberFormat="0" applyProtection="0">
      <alignment horizontal="right" vertical="center"/>
    </xf>
    <xf numFmtId="4" fontId="119" fillId="87" borderId="34" applyNumberFormat="0" applyProtection="0">
      <alignment horizontal="right" vertical="center"/>
    </xf>
    <xf numFmtId="4" fontId="119" fillId="87" borderId="34" applyNumberFormat="0" applyProtection="0">
      <alignment horizontal="right" vertical="center"/>
    </xf>
    <xf numFmtId="4" fontId="119" fillId="88" borderId="34" applyNumberFormat="0" applyProtection="0">
      <alignment horizontal="right" vertical="center"/>
    </xf>
    <xf numFmtId="4" fontId="119" fillId="88" borderId="34" applyNumberFormat="0" applyProtection="0">
      <alignment horizontal="right" vertical="center"/>
    </xf>
    <xf numFmtId="4" fontId="119" fillId="89" borderId="34" applyNumberFormat="0" applyProtection="0">
      <alignment horizontal="right" vertical="center"/>
    </xf>
    <xf numFmtId="4" fontId="119" fillId="89" borderId="34" applyNumberFormat="0" applyProtection="0">
      <alignment horizontal="right" vertical="center"/>
    </xf>
    <xf numFmtId="4" fontId="119" fillId="90" borderId="34" applyNumberFormat="0" applyProtection="0">
      <alignment horizontal="right" vertical="center"/>
    </xf>
    <xf numFmtId="4" fontId="119" fillId="90" borderId="34" applyNumberFormat="0" applyProtection="0">
      <alignment horizontal="right" vertical="center"/>
    </xf>
    <xf numFmtId="4" fontId="119" fillId="91" borderId="34" applyNumberFormat="0" applyProtection="0">
      <alignment horizontal="right" vertical="center"/>
    </xf>
    <xf numFmtId="4" fontId="119" fillId="91" borderId="34" applyNumberFormat="0" applyProtection="0">
      <alignment horizontal="right" vertical="center"/>
    </xf>
    <xf numFmtId="4" fontId="119" fillId="92" borderId="34" applyNumberFormat="0" applyProtection="0">
      <alignment horizontal="right" vertical="center"/>
    </xf>
    <xf numFmtId="4" fontId="119" fillId="92" borderId="34" applyNumberFormat="0" applyProtection="0">
      <alignment horizontal="right" vertical="center"/>
    </xf>
    <xf numFmtId="4" fontId="117" fillId="93" borderId="35" applyNumberFormat="0" applyProtection="0">
      <alignment horizontal="left" vertical="center" indent="1"/>
    </xf>
    <xf numFmtId="4" fontId="117" fillId="94" borderId="0" applyNumberFormat="0" applyProtection="0">
      <alignment horizontal="left" vertical="center" indent="1"/>
    </xf>
    <xf numFmtId="4" fontId="117" fillId="83" borderId="0" applyNumberFormat="0" applyProtection="0">
      <alignment horizontal="left" vertical="center" indent="1"/>
    </xf>
    <xf numFmtId="4" fontId="119" fillId="94" borderId="34" applyNumberFormat="0" applyProtection="0">
      <alignment horizontal="right" vertical="center"/>
    </xf>
    <xf numFmtId="4" fontId="119" fillId="94" borderId="34" applyNumberFormat="0" applyProtection="0">
      <alignment horizontal="right" vertical="center"/>
    </xf>
    <xf numFmtId="4" fontId="106" fillId="94" borderId="0" applyNumberFormat="0" applyProtection="0">
      <alignment horizontal="left" vertical="center" indent="1"/>
    </xf>
    <xf numFmtId="4" fontId="106" fillId="83" borderId="0" applyNumberFormat="0" applyProtection="0">
      <alignment horizontal="left" vertical="center" indent="1"/>
    </xf>
    <xf numFmtId="4" fontId="119" fillId="95" borderId="34" applyNumberFormat="0" applyProtection="0">
      <alignment vertical="center"/>
    </xf>
    <xf numFmtId="4" fontId="119" fillId="95" borderId="34" applyNumberFormat="0" applyProtection="0">
      <alignment vertical="center"/>
    </xf>
    <xf numFmtId="4" fontId="120" fillId="95" borderId="34" applyNumberFormat="0" applyProtection="0">
      <alignment vertical="center"/>
    </xf>
    <xf numFmtId="4" fontId="120" fillId="95" borderId="34" applyNumberFormat="0" applyProtection="0">
      <alignment vertical="center"/>
    </xf>
    <xf numFmtId="4" fontId="117" fillId="94" borderId="36" applyNumberFormat="0" applyProtection="0">
      <alignment horizontal="left" vertical="center" indent="1"/>
    </xf>
    <xf numFmtId="4" fontId="117" fillId="94" borderId="36" applyNumberFormat="0" applyProtection="0">
      <alignment horizontal="left" vertical="center" indent="1"/>
    </xf>
    <xf numFmtId="4" fontId="119" fillId="95" borderId="34" applyNumberFormat="0" applyProtection="0">
      <alignment horizontal="right" vertical="center"/>
    </xf>
    <xf numFmtId="4" fontId="119" fillId="95" borderId="34" applyNumberFormat="0" applyProtection="0">
      <alignment horizontal="right" vertical="center"/>
    </xf>
    <xf numFmtId="4" fontId="120" fillId="95" borderId="34" applyNumberFormat="0" applyProtection="0">
      <alignment horizontal="right" vertical="center"/>
    </xf>
    <xf numFmtId="4" fontId="120" fillId="95" borderId="34" applyNumberFormat="0" applyProtection="0">
      <alignment horizontal="right" vertical="center"/>
    </xf>
    <xf numFmtId="4" fontId="117" fillId="94" borderId="34" applyNumberFormat="0" applyProtection="0">
      <alignment horizontal="left" vertical="center" indent="1"/>
    </xf>
    <xf numFmtId="4" fontId="117" fillId="94" borderId="34" applyNumberFormat="0" applyProtection="0">
      <alignment horizontal="left" vertical="center" indent="1"/>
    </xf>
    <xf numFmtId="4" fontId="121" fillId="96" borderId="36" applyNumberFormat="0" applyProtection="0">
      <alignment horizontal="left" vertical="center" indent="1"/>
    </xf>
    <xf numFmtId="4" fontId="121" fillId="96" borderId="36" applyNumberFormat="0" applyProtection="0">
      <alignment horizontal="left" vertical="center" indent="1"/>
    </xf>
    <xf numFmtId="4" fontId="122" fillId="95" borderId="34" applyNumberFormat="0" applyProtection="0">
      <alignment horizontal="right" vertical="center"/>
    </xf>
    <xf numFmtId="4" fontId="122" fillId="95" borderId="34" applyNumberFormat="0" applyProtection="0">
      <alignment horizontal="right" vertical="center"/>
    </xf>
    <xf numFmtId="177" fontId="123" fillId="0" borderId="0" applyNumberFormat="0" applyFill="0" applyBorder="0" applyAlignment="0" applyProtection="0"/>
    <xf numFmtId="38" fontId="74" fillId="0" borderId="0" applyFill="0" applyBorder="0" applyAlignment="0" applyProtection="0"/>
    <xf numFmtId="267" fontId="24" fillId="0" borderId="0" applyFont="0" applyFill="0" applyBorder="0" applyAlignment="0" applyProtection="0"/>
    <xf numFmtId="1" fontId="105" fillId="0" borderId="0" applyBorder="0">
      <alignment horizontal="left" vertical="top" wrapText="1"/>
    </xf>
    <xf numFmtId="203" fontId="105" fillId="97" borderId="0"/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5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24" fillId="0" borderId="0" applyBorder="0" applyProtection="0">
      <alignment vertical="center"/>
    </xf>
    <xf numFmtId="256" fontId="124" fillId="0" borderId="4" applyBorder="0" applyProtection="0">
      <alignment horizontal="right" vertical="center"/>
    </xf>
    <xf numFmtId="0" fontId="125" fillId="98" borderId="0" applyBorder="0" applyProtection="0">
      <alignment horizontal="centerContinuous" vertical="center"/>
    </xf>
    <xf numFmtId="0" fontId="125" fillId="99" borderId="4" applyBorder="0" applyProtection="0">
      <alignment horizontal="centerContinuous" vertical="center"/>
    </xf>
    <xf numFmtId="0" fontId="126" fillId="0" borderId="0" applyFill="0" applyBorder="0" applyProtection="0">
      <alignment horizontal="left"/>
    </xf>
    <xf numFmtId="0" fontId="95" fillId="0" borderId="15" applyFill="0" applyBorder="0" applyProtection="0">
      <alignment horizontal="left" vertical="top"/>
    </xf>
    <xf numFmtId="177" fontId="127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38" fontId="24" fillId="0" borderId="0">
      <alignment horizontal="left" wrapText="1"/>
    </xf>
    <xf numFmtId="0" fontId="128" fillId="0" borderId="0" applyNumberFormat="0" applyFill="0" applyBorder="0" applyAlignment="0" applyProtection="0"/>
    <xf numFmtId="246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98" fillId="0" borderId="29" applyNumberFormat="0" applyFill="0" applyAlignment="0" applyProtection="0"/>
    <xf numFmtId="0" fontId="99" fillId="0" borderId="30" applyNumberFormat="0" applyFill="0" applyAlignment="0" applyProtection="0"/>
    <xf numFmtId="0" fontId="100" fillId="0" borderId="31" applyNumberFormat="0" applyFill="0" applyAlignment="0" applyProtection="0"/>
    <xf numFmtId="0" fontId="100" fillId="0" borderId="0" applyNumberFormat="0" applyFill="0" applyBorder="0" applyAlignment="0" applyProtection="0"/>
    <xf numFmtId="0" fontId="93" fillId="0" borderId="37" applyNumberFormat="0" applyFill="0" applyAlignment="0" applyProtection="0"/>
    <xf numFmtId="0" fontId="93" fillId="0" borderId="37" applyNumberFormat="0" applyFill="0" applyAlignment="0" applyProtection="0"/>
    <xf numFmtId="246" fontId="93" fillId="0" borderId="37" applyNumberFormat="0" applyFill="0" applyAlignment="0" applyProtection="0"/>
    <xf numFmtId="246" fontId="93" fillId="0" borderId="37" applyNumberFormat="0" applyFill="0" applyAlignment="0" applyProtection="0"/>
    <xf numFmtId="0" fontId="93" fillId="0" borderId="37" applyNumberFormat="0" applyFill="0" applyAlignment="0" applyProtection="0"/>
    <xf numFmtId="0" fontId="93" fillId="0" borderId="37" applyNumberFormat="0" applyFill="0" applyAlignment="0" applyProtection="0"/>
    <xf numFmtId="0" fontId="54" fillId="0" borderId="0" applyNumberFormat="0" applyFill="0" applyBorder="0" applyAlignment="0" applyProtection="0"/>
    <xf numFmtId="203" fontId="129" fillId="0" borderId="0" applyNumberFormat="0" applyFill="0" applyBorder="0" applyAlignment="0" applyProtection="0"/>
    <xf numFmtId="0" fontId="24" fillId="0" borderId="14" applyNumberFormat="0" applyFont="0" applyFill="0" applyAlignment="0" applyProtection="0"/>
    <xf numFmtId="0" fontId="24" fillId="0" borderId="14" applyNumberFormat="0" applyFont="0" applyFill="0" applyAlignment="0" applyProtection="0"/>
    <xf numFmtId="0" fontId="80" fillId="41" borderId="0" applyNumberFormat="0" applyBorder="0" applyAlignment="0" applyProtection="0"/>
    <xf numFmtId="0" fontId="96" fillId="42" borderId="0" applyNumberFormat="0" applyBorder="0" applyAlignment="0" applyProtection="0"/>
    <xf numFmtId="268" fontId="24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246" fontId="127" fillId="0" borderId="0" applyNumberFormat="0" applyFill="0" applyBorder="0" applyAlignment="0" applyProtection="0"/>
    <xf numFmtId="264" fontId="55" fillId="0" borderId="0"/>
    <xf numFmtId="269" fontId="130" fillId="0" borderId="4" applyBorder="0" applyProtection="0">
      <alignment horizontal="right"/>
    </xf>
    <xf numFmtId="0" fontId="24" fillId="0" borderId="0"/>
    <xf numFmtId="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5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9" fillId="0" borderId="0"/>
    <xf numFmtId="37" fontId="7" fillId="82" borderId="3"/>
    <xf numFmtId="37" fontId="131" fillId="0" borderId="0"/>
    <xf numFmtId="0" fontId="55" fillId="0" borderId="0"/>
    <xf numFmtId="0" fontId="55" fillId="0" borderId="0"/>
    <xf numFmtId="0" fontId="54" fillId="0" borderId="0"/>
    <xf numFmtId="0" fontId="54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4" fillId="0" borderId="0"/>
    <xf numFmtId="0" fontId="54" fillId="0" borderId="0"/>
    <xf numFmtId="0" fontId="55" fillId="0" borderId="0"/>
    <xf numFmtId="0" fontId="55" fillId="0" borderId="0"/>
    <xf numFmtId="176" fontId="55" fillId="0" borderId="0"/>
    <xf numFmtId="176" fontId="55" fillId="0" borderId="0"/>
    <xf numFmtId="176" fontId="54" fillId="0" borderId="0"/>
    <xf numFmtId="176" fontId="54" fillId="0" borderId="0"/>
    <xf numFmtId="176" fontId="55" fillId="0" borderId="0"/>
    <xf numFmtId="176" fontId="55" fillId="0" borderId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79" fontId="24" fillId="0" borderId="0" applyFont="0" applyFill="0" applyBorder="0" applyAlignment="0" applyProtection="0"/>
    <xf numFmtId="167" fontId="7" fillId="82" borderId="3"/>
    <xf numFmtId="167" fontId="131" fillId="0" borderId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24" fillId="0" borderId="0" applyFont="0" applyFill="0" applyBorder="0" applyAlignment="0" applyProtection="0"/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0" fontId="24" fillId="0" borderId="0"/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0" fontId="24" fillId="0" borderId="0"/>
    <xf numFmtId="0" fontId="24" fillId="0" borderId="0"/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77" fontId="24" fillId="0" borderId="0"/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3" fillId="0" borderId="0" applyBorder="0">
      <alignment vertical="center"/>
      <protection locked="0"/>
    </xf>
    <xf numFmtId="168" fontId="132" fillId="0" borderId="0" applyBorder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0" fontId="24" fillId="0" borderId="38" applyNumberFormat="0">
      <alignment vertical="center"/>
      <protection locked="0"/>
    </xf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180" fontId="24" fillId="0" borderId="0" applyFont="0" applyFill="0" applyBorder="0" applyAlignment="0" applyProtection="0"/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24" fillId="83" borderId="38" applyNumberFormat="0">
      <alignment horizontal="left" vertical="center"/>
    </xf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270" fontId="53" fillId="0" borderId="0" applyFont="0" applyFill="0" applyBorder="0" applyAlignment="0" applyProtection="0"/>
    <xf numFmtId="0" fontId="134" fillId="0" borderId="0"/>
    <xf numFmtId="0" fontId="134" fillId="0" borderId="0"/>
    <xf numFmtId="271" fontId="53" fillId="0" borderId="0" applyFont="0" applyFill="0" applyBorder="0" applyAlignment="0" applyProtection="0"/>
    <xf numFmtId="0" fontId="1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35" fillId="0" borderId="0"/>
    <xf numFmtId="0" fontId="135" fillId="0" borderId="0"/>
    <xf numFmtId="0" fontId="135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82" fontId="24" fillId="0" borderId="0" applyFont="0" applyFill="0" applyBorder="0" applyProtection="0">
      <alignment wrapText="1"/>
    </xf>
    <xf numFmtId="182" fontId="24" fillId="0" borderId="0" applyFont="0" applyFill="0" applyBorder="0" applyProtection="0">
      <alignment wrapText="1"/>
    </xf>
    <xf numFmtId="182" fontId="24" fillId="0" borderId="0" applyFont="0" applyFill="0" applyBorder="0" applyProtection="0">
      <alignment wrapText="1"/>
    </xf>
    <xf numFmtId="182" fontId="24" fillId="0" borderId="0" applyFont="0" applyFill="0" applyBorder="0" applyProtection="0">
      <alignment wrapText="1"/>
    </xf>
    <xf numFmtId="182" fontId="24" fillId="0" borderId="0" applyFont="0" applyFill="0" applyBorder="0" applyProtection="0">
      <alignment wrapText="1"/>
    </xf>
    <xf numFmtId="182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272" fontId="24" fillId="0" borderId="0" applyFont="0" applyFill="0" applyBorder="0" applyProtection="0">
      <alignment wrapText="1"/>
    </xf>
    <xf numFmtId="183" fontId="24" fillId="0" borderId="0" applyFont="0" applyFill="0" applyBorder="0" applyProtection="0">
      <alignment horizontal="left" wrapText="1"/>
    </xf>
    <xf numFmtId="183" fontId="24" fillId="0" borderId="0" applyFont="0" applyFill="0" applyBorder="0" applyProtection="0">
      <alignment horizontal="left" wrapText="1"/>
    </xf>
    <xf numFmtId="183" fontId="24" fillId="0" borderId="0" applyFont="0" applyFill="0" applyBorder="0" applyProtection="0">
      <alignment horizontal="left" wrapText="1"/>
    </xf>
    <xf numFmtId="183" fontId="24" fillId="0" borderId="0" applyFont="0" applyFill="0" applyBorder="0" applyProtection="0">
      <alignment horizontal="left" wrapText="1"/>
    </xf>
    <xf numFmtId="183" fontId="24" fillId="0" borderId="0" applyFont="0" applyFill="0" applyBorder="0" applyProtection="0">
      <alignment horizontal="left" wrapText="1"/>
    </xf>
    <xf numFmtId="183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273" fontId="24" fillId="0" borderId="0" applyFont="0" applyFill="0" applyBorder="0" applyProtection="0">
      <alignment horizontal="left" wrapText="1"/>
    </xf>
    <xf numFmtId="184" fontId="24" fillId="0" borderId="0" applyFont="0" applyFill="0" applyBorder="0" applyProtection="0">
      <alignment wrapText="1"/>
    </xf>
    <xf numFmtId="184" fontId="24" fillId="0" borderId="0" applyFont="0" applyFill="0" applyBorder="0" applyProtection="0">
      <alignment wrapText="1"/>
    </xf>
    <xf numFmtId="184" fontId="24" fillId="0" borderId="0" applyFont="0" applyFill="0" applyBorder="0" applyProtection="0">
      <alignment wrapText="1"/>
    </xf>
    <xf numFmtId="184" fontId="24" fillId="0" borderId="0" applyFont="0" applyFill="0" applyBorder="0" applyProtection="0">
      <alignment wrapText="1"/>
    </xf>
    <xf numFmtId="184" fontId="24" fillId="0" borderId="0" applyFont="0" applyFill="0" applyBorder="0" applyProtection="0">
      <alignment wrapText="1"/>
    </xf>
    <xf numFmtId="184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274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5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275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6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276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7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188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277" fontId="24" fillId="0" borderId="0" applyFont="0" applyFill="0" applyBorder="0" applyProtection="0">
      <alignment wrapText="1"/>
    </xf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89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4" fillId="0" borderId="0" applyFont="0" applyFill="0" applyBorder="0" applyProtection="0">
      <alignment horizontal="right"/>
    </xf>
    <xf numFmtId="188" fontId="24" fillId="0" borderId="0" applyFont="0" applyFill="0" applyBorder="0" applyProtection="0">
      <alignment horizontal="right"/>
    </xf>
    <xf numFmtId="188" fontId="24" fillId="0" borderId="0" applyFont="0" applyFill="0" applyBorder="0" applyProtection="0">
      <alignment horizontal="right"/>
    </xf>
    <xf numFmtId="188" fontId="24" fillId="0" borderId="0" applyFont="0" applyFill="0" applyBorder="0" applyProtection="0">
      <alignment horizontal="right"/>
    </xf>
    <xf numFmtId="188" fontId="24" fillId="0" borderId="0" applyFont="0" applyFill="0" applyBorder="0" applyProtection="0">
      <alignment horizontal="right"/>
    </xf>
    <xf numFmtId="188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278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1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279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2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280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3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281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194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282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283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5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284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6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285" fontId="24" fillId="0" borderId="0" applyFont="0" applyFill="0" applyBorder="0" applyProtection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3" fontId="24" fillId="0" borderId="0">
      <alignment horizontal="right"/>
    </xf>
    <xf numFmtId="194" fontId="24" fillId="0" borderId="0">
      <alignment horizontal="right"/>
    </xf>
    <xf numFmtId="194" fontId="24" fillId="0" borderId="0">
      <alignment horizontal="right"/>
    </xf>
    <xf numFmtId="194" fontId="24" fillId="0" borderId="0">
      <alignment horizontal="right"/>
    </xf>
    <xf numFmtId="194" fontId="24" fillId="0" borderId="0">
      <alignment horizontal="right"/>
    </xf>
    <xf numFmtId="194" fontId="24" fillId="0" borderId="0">
      <alignment horizontal="right"/>
    </xf>
    <xf numFmtId="194" fontId="24" fillId="0" borderId="0">
      <alignment horizontal="right"/>
    </xf>
    <xf numFmtId="192" fontId="24" fillId="0" borderId="0" applyFont="0" applyProtection="0">
      <alignment horizontal="right"/>
    </xf>
    <xf numFmtId="192" fontId="24" fillId="0" borderId="0" applyFont="0" applyProtection="0">
      <alignment horizontal="right"/>
    </xf>
    <xf numFmtId="192" fontId="24" fillId="0" borderId="0" applyFont="0" applyProtection="0">
      <alignment horizontal="right"/>
    </xf>
    <xf numFmtId="192" fontId="24" fillId="0" borderId="0" applyFont="0" applyProtection="0">
      <alignment horizontal="right"/>
    </xf>
    <xf numFmtId="192" fontId="24" fillId="0" borderId="0" applyFont="0" applyProtection="0">
      <alignment horizontal="right"/>
    </xf>
    <xf numFmtId="192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3" fontId="24" fillId="0" borderId="0" applyFont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7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286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8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287" fontId="24" fillId="0" borderId="0" applyFont="0" applyFill="0" applyBorder="0" applyProtection="0">
      <alignment horizontal="right"/>
    </xf>
    <xf numFmtId="287" fontId="24" fillId="0" borderId="0" applyFont="0" applyFill="0" applyBorder="0" applyProtection="0">
      <alignment horizontal="right"/>
    </xf>
    <xf numFmtId="287" fontId="24" fillId="0" borderId="0" applyFont="0" applyFill="0" applyBorder="0" applyProtection="0">
      <alignment horizontal="right"/>
    </xf>
    <xf numFmtId="287" fontId="24" fillId="0" borderId="0" applyFont="0" applyFill="0" applyBorder="0" applyProtection="0">
      <alignment horizontal="right"/>
    </xf>
    <xf numFmtId="287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199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88" fontId="24" fillId="0" borderId="0" applyFont="0" applyFill="0" applyBorder="0" applyProtection="0">
      <alignment horizontal="right"/>
    </xf>
    <xf numFmtId="288" fontId="24" fillId="0" borderId="0" applyFont="0" applyFill="0" applyBorder="0" applyProtection="0">
      <alignment horizontal="right"/>
    </xf>
    <xf numFmtId="288" fontId="24" fillId="0" borderId="0" applyFont="0" applyFill="0" applyBorder="0" applyProtection="0">
      <alignment horizontal="right"/>
    </xf>
    <xf numFmtId="288" fontId="24" fillId="0" borderId="0" applyFont="0" applyFill="0" applyBorder="0" applyProtection="0">
      <alignment horizontal="right"/>
    </xf>
    <xf numFmtId="288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200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179" fontId="24" fillId="0" borderId="0" applyFont="0" applyFill="0" applyBorder="0" applyProtection="0">
      <alignment horizontal="right"/>
    </xf>
    <xf numFmtId="289" fontId="24" fillId="0" borderId="0" applyFont="0" applyFill="0" applyBorder="0" applyProtection="0">
      <alignment horizontal="right"/>
    </xf>
    <xf numFmtId="289" fontId="24" fillId="0" borderId="0" applyFont="0" applyFill="0" applyBorder="0" applyProtection="0">
      <alignment horizontal="right"/>
    </xf>
    <xf numFmtId="289" fontId="24" fillId="0" borderId="0" applyFont="0" applyFill="0" applyBorder="0" applyProtection="0">
      <alignment horizontal="right"/>
    </xf>
    <xf numFmtId="289" fontId="24" fillId="0" borderId="0" applyFont="0" applyFill="0" applyBorder="0" applyProtection="0">
      <alignment horizontal="right"/>
    </xf>
    <xf numFmtId="289" fontId="24" fillId="0" borderId="0" applyFont="0" applyFill="0" applyBorder="0" applyProtection="0">
      <alignment horizontal="right"/>
    </xf>
    <xf numFmtId="0" fontId="136" fillId="36" borderId="0">
      <alignment horizontal="left" vertical="top"/>
    </xf>
    <xf numFmtId="0" fontId="24" fillId="0" borderId="0" applyFont="0" applyFill="0" applyBorder="0" applyAlignment="0" applyProtection="0"/>
    <xf numFmtId="0" fontId="58" fillId="35" borderId="18">
      <alignment horizontal="center" vertical="center"/>
    </xf>
    <xf numFmtId="0" fontId="58" fillId="35" borderId="18">
      <alignment horizontal="center" vertical="center"/>
    </xf>
    <xf numFmtId="0" fontId="57" fillId="35" borderId="18">
      <alignment horizontal="center" vertical="center"/>
    </xf>
    <xf numFmtId="0" fontId="57" fillId="35" borderId="18">
      <alignment horizontal="center" vertical="center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201" fontId="58" fillId="35" borderId="18" applyNumberFormat="0">
      <alignment horizontal="center" vertical="center"/>
    </xf>
    <xf numFmtId="201" fontId="58" fillId="35" borderId="18" applyNumberFormat="0">
      <alignment horizontal="center" vertical="center"/>
    </xf>
    <xf numFmtId="201" fontId="57" fillId="35" borderId="18" applyNumberFormat="0">
      <alignment horizontal="center" vertical="center"/>
    </xf>
    <xf numFmtId="201" fontId="57" fillId="35" borderId="18" applyNumberFormat="0">
      <alignment horizontal="center" vertical="center"/>
    </xf>
    <xf numFmtId="201" fontId="58" fillId="35" borderId="18" applyNumberFormat="0">
      <alignment horizontal="center" vertical="center"/>
    </xf>
    <xf numFmtId="201" fontId="58" fillId="35" borderId="18" applyNumberFormat="0">
      <alignment horizontal="center" vertical="center"/>
    </xf>
    <xf numFmtId="201" fontId="58" fillId="35" borderId="18" applyNumberFormat="0">
      <alignment horizontal="center" vertical="center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0" fontId="57" fillId="35" borderId="18">
      <alignment horizontal="center" vertical="center"/>
    </xf>
    <xf numFmtId="0" fontId="57" fillId="35" borderId="18">
      <alignment horizontal="center" vertical="center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0" fontId="58" fillId="35" borderId="18">
      <alignment horizontal="center" vertical="center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0" fillId="0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0" fillId="36" borderId="0"/>
    <xf numFmtId="0" fontId="59" fillId="36" borderId="0"/>
    <xf numFmtId="0" fontId="59" fillId="36" borderId="0"/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137" fillId="101" borderId="0"/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59" fillId="36" borderId="0"/>
    <xf numFmtId="0" fontId="59" fillId="36" borderId="0"/>
    <xf numFmtId="0" fontId="60" fillId="36" borderId="0"/>
    <xf numFmtId="0" fontId="60" fillId="36" borderId="0"/>
    <xf numFmtId="0" fontId="60" fillId="36" borderId="0"/>
    <xf numFmtId="0" fontId="59" fillId="36" borderId="0"/>
    <xf numFmtId="0" fontId="137" fillId="101" borderId="0"/>
    <xf numFmtId="0" fontId="137" fillId="101" borderId="0"/>
    <xf numFmtId="0" fontId="59" fillId="36" borderId="0"/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24" fillId="0" borderId="39">
      <alignment horizontal="center" vertical="center" wrapText="1"/>
    </xf>
    <xf numFmtId="0" fontId="59" fillId="36" borderId="0"/>
    <xf numFmtId="0" fontId="59" fillId="36" borderId="0"/>
    <xf numFmtId="0" fontId="59" fillId="36" borderId="0"/>
    <xf numFmtId="0" fontId="59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0" fillId="36" borderId="0"/>
    <xf numFmtId="0" fontId="60" fillId="36" borderId="0"/>
    <xf numFmtId="0" fontId="138" fillId="83" borderId="0"/>
    <xf numFmtId="0" fontId="60" fillId="36" borderId="0"/>
    <xf numFmtId="0" fontId="60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0" fillId="36" borderId="0"/>
    <xf numFmtId="0" fontId="60" fillId="36" borderId="0"/>
    <xf numFmtId="0" fontId="60" fillId="36" borderId="0"/>
    <xf numFmtId="0" fontId="60" fillId="36" borderId="0"/>
    <xf numFmtId="0" fontId="60" fillId="36" borderId="0"/>
    <xf numFmtId="0" fontId="61" fillId="36" borderId="0"/>
    <xf numFmtId="0" fontId="139" fillId="102" borderId="0"/>
    <xf numFmtId="0" fontId="61" fillId="36" borderId="0"/>
    <xf numFmtId="0" fontId="58" fillId="36" borderId="0"/>
    <xf numFmtId="0" fontId="58" fillId="36" borderId="0"/>
    <xf numFmtId="0" fontId="61" fillId="36" borderId="0"/>
    <xf numFmtId="0" fontId="61" fillId="36" borderId="0"/>
    <xf numFmtId="0" fontId="61" fillId="36" borderId="0"/>
    <xf numFmtId="0" fontId="61" fillId="36" borderId="0"/>
    <xf numFmtId="0" fontId="62" fillId="36" borderId="0"/>
    <xf numFmtId="0" fontId="62" fillId="0" borderId="0"/>
    <xf numFmtId="0" fontId="62" fillId="36" borderId="0"/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3" fillId="36" borderId="0"/>
    <xf numFmtId="0" fontId="63" fillId="0" borderId="0"/>
    <xf numFmtId="0" fontId="63" fillId="36" borderId="0"/>
    <xf numFmtId="0" fontId="62" fillId="36" borderId="0"/>
    <xf numFmtId="0" fontId="62" fillId="36" borderId="0"/>
    <xf numFmtId="0" fontId="63" fillId="36" borderId="0"/>
    <xf numFmtId="0" fontId="63" fillId="36" borderId="0"/>
    <xf numFmtId="0" fontId="63" fillId="36" borderId="0"/>
    <xf numFmtId="0" fontId="63" fillId="36" borderId="0"/>
    <xf numFmtId="0" fontId="51" fillId="36" borderId="0"/>
    <xf numFmtId="0" fontId="51" fillId="36" borderId="0"/>
    <xf numFmtId="0" fontId="51" fillId="0" borderId="0"/>
    <xf numFmtId="0" fontId="51" fillId="36" borderId="0"/>
    <xf numFmtId="0" fontId="51" fillId="36" borderId="0"/>
    <xf numFmtId="0" fontId="63" fillId="36" borderId="0"/>
    <xf numFmtId="0" fontId="63" fillId="36" borderId="0"/>
    <xf numFmtId="0" fontId="51" fillId="36" borderId="0"/>
    <xf numFmtId="0" fontId="51" fillId="36" borderId="0"/>
    <xf numFmtId="0" fontId="51" fillId="36" borderId="0"/>
    <xf numFmtId="0" fontId="51" fillId="36" borderId="0"/>
    <xf numFmtId="0" fontId="51" fillId="36" borderId="0"/>
    <xf numFmtId="167" fontId="51" fillId="0" borderId="0"/>
    <xf numFmtId="167" fontId="64" fillId="0" borderId="0"/>
    <xf numFmtId="167" fontId="64" fillId="0" borderId="0"/>
    <xf numFmtId="167" fontId="51" fillId="0" borderId="0"/>
    <xf numFmtId="167" fontId="51" fillId="0" borderId="0"/>
    <xf numFmtId="167" fontId="51" fillId="0" borderId="0"/>
    <xf numFmtId="167" fontId="64" fillId="0" borderId="0"/>
    <xf numFmtId="167" fontId="64" fillId="0" borderId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55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7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1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135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135" fillId="0" borderId="0"/>
    <xf numFmtId="212" fontId="135" fillId="0" borderId="0"/>
    <xf numFmtId="212" fontId="135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12" fontId="24" fillId="0" borderId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90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04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06" fontId="55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8" fontId="5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8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21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55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55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19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05" fontId="24" fillId="0" borderId="0" applyFont="0" applyFill="0" applyBorder="0" applyAlignment="0" applyProtection="0"/>
    <xf numFmtId="210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06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20" fontId="55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21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39" fontId="24" fillId="0" borderId="0" applyFont="0" applyFill="0" applyBorder="0" applyAlignment="0" applyProtection="0"/>
    <xf numFmtId="221" fontId="135" fillId="37" borderId="19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31" fontId="24" fillId="37" borderId="19"/>
    <xf numFmtId="231" fontId="24" fillId="37" borderId="19"/>
    <xf numFmtId="231" fontId="24" fillId="37" borderId="19"/>
    <xf numFmtId="231" fontId="24" fillId="37" borderId="19"/>
    <xf numFmtId="231" fontId="24" fillId="37" borderId="19"/>
    <xf numFmtId="231" fontId="24" fillId="37" borderId="19"/>
    <xf numFmtId="291" fontId="24" fillId="0" borderId="40"/>
    <xf numFmtId="291" fontId="24" fillId="0" borderId="40"/>
    <xf numFmtId="291" fontId="24" fillId="0" borderId="40"/>
    <xf numFmtId="231" fontId="24" fillId="37" borderId="19"/>
    <xf numFmtId="231" fontId="24" fillId="37" borderId="19"/>
    <xf numFmtId="231" fontId="24" fillId="37" borderId="19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31" fontId="24" fillId="37" borderId="19"/>
    <xf numFmtId="231" fontId="24" fillId="37" borderId="19"/>
    <xf numFmtId="23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31" fontId="24" fillId="37" borderId="19"/>
    <xf numFmtId="231" fontId="24" fillId="37" borderId="19"/>
    <xf numFmtId="231" fontId="24" fillId="37" borderId="19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91" fontId="24" fillId="0" borderId="40"/>
    <xf numFmtId="231" fontId="24" fillId="37" borderId="19"/>
    <xf numFmtId="231" fontId="24" fillId="37" borderId="19"/>
    <xf numFmtId="231" fontId="24" fillId="37" borderId="19"/>
    <xf numFmtId="291" fontId="24" fillId="0" borderId="40"/>
    <xf numFmtId="291" fontId="24" fillId="0" borderId="40"/>
    <xf numFmtId="291" fontId="24" fillId="0" borderId="40"/>
    <xf numFmtId="231" fontId="24" fillId="37" borderId="19"/>
    <xf numFmtId="231" fontId="24" fillId="37" borderId="19"/>
    <xf numFmtId="231" fontId="24" fillId="37" borderId="19"/>
    <xf numFmtId="38" fontId="140" fillId="103" borderId="39">
      <alignment horizontal="right"/>
    </xf>
    <xf numFmtId="4" fontId="24" fillId="37" borderId="0"/>
    <xf numFmtId="38" fontId="140" fillId="103" borderId="39">
      <alignment horizontal="right"/>
    </xf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135" fillId="37" borderId="19"/>
    <xf numFmtId="221" fontId="135" fillId="37" borderId="19"/>
    <xf numFmtId="221" fontId="135" fillId="37" borderId="19"/>
    <xf numFmtId="291" fontId="24" fillId="0" borderId="40"/>
    <xf numFmtId="291" fontId="24" fillId="0" borderId="40"/>
    <xf numFmtId="291" fontId="24" fillId="0" borderId="40"/>
    <xf numFmtId="4" fontId="24" fillId="37" borderId="0"/>
    <xf numFmtId="4" fontId="24" fillId="37" borderId="0"/>
    <xf numFmtId="221" fontId="24" fillId="37" borderId="19"/>
    <xf numFmtId="221" fontId="24" fillId="37" borderId="19"/>
    <xf numFmtId="221" fontId="24" fillId="37" borderId="19"/>
    <xf numFmtId="221" fontId="24" fillId="37" borderId="19"/>
    <xf numFmtId="38" fontId="140" fillId="103" borderId="39">
      <alignment horizontal="right"/>
    </xf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21" fontId="24" fillId="37" borderId="19"/>
    <xf numFmtId="291" fontId="24" fillId="0" borderId="40"/>
    <xf numFmtId="291" fontId="24" fillId="0" borderId="40"/>
    <xf numFmtId="291" fontId="24" fillId="0" borderId="4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09" fontId="24" fillId="0" borderId="0" applyFont="0" applyFill="0" applyBorder="0" applyAlignment="0" applyProtection="0"/>
    <xf numFmtId="29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1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51" fillId="0" borderId="0" applyFont="0" applyFill="0" applyBorder="0" applyAlignment="0" applyProtection="0"/>
    <xf numFmtId="224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3" fontId="51" fillId="0" borderId="0" applyFont="0" applyFill="0" applyBorder="0" applyAlignment="0" applyProtection="0"/>
    <xf numFmtId="223" fontId="51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21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226" fontId="24" fillId="0" borderId="0" applyFont="0" applyFill="0" applyBorder="0" applyAlignment="0" applyProtection="0"/>
    <xf numFmtId="0" fontId="135" fillId="0" borderId="0" applyFont="0" applyFill="0" applyBorder="0" applyAlignment="0" applyProtection="0"/>
    <xf numFmtId="220" fontId="135" fillId="0" borderId="0" applyFont="0" applyFill="0" applyBorder="0" applyAlignment="0" applyProtection="0"/>
    <xf numFmtId="0" fontId="50" fillId="0" borderId="0"/>
    <xf numFmtId="0" fontId="24" fillId="0" borderId="0"/>
    <xf numFmtId="0" fontId="50" fillId="0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60" fillId="37" borderId="0"/>
    <xf numFmtId="0" fontId="60" fillId="37" borderId="0"/>
    <xf numFmtId="0" fontId="58" fillId="84" borderId="41">
      <alignment vertical="center"/>
    </xf>
    <xf numFmtId="0" fontId="60" fillId="104" borderId="0"/>
    <xf numFmtId="0" fontId="58" fillId="84" borderId="41">
      <alignment vertical="center"/>
    </xf>
    <xf numFmtId="0" fontId="60" fillId="37" borderId="0"/>
    <xf numFmtId="0" fontId="60" fillId="37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24" fillId="37" borderId="0"/>
    <xf numFmtId="0" fontId="60" fillId="37" borderId="0"/>
    <xf numFmtId="0" fontId="60" fillId="37" borderId="0"/>
    <xf numFmtId="0" fontId="58" fillId="84" borderId="41">
      <alignment vertical="center"/>
    </xf>
    <xf numFmtId="0" fontId="60" fillId="37" borderId="0"/>
    <xf numFmtId="0" fontId="60" fillId="37" borderId="0"/>
    <xf numFmtId="0" fontId="60" fillId="37" borderId="0"/>
    <xf numFmtId="0" fontId="60" fillId="37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227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171" fontId="135" fillId="38" borderId="0" applyNumberFormat="0" applyFont="0" applyBorder="0" applyAlignment="0" applyProtection="0"/>
    <xf numFmtId="0" fontId="65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9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0" fontId="24" fillId="38" borderId="0" applyNumberFormat="0" applyFont="0" applyAlignment="0" applyProtection="0"/>
    <xf numFmtId="38" fontId="59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9" fontId="55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24" fillId="0" borderId="0" applyFont="0" applyFill="0" applyBorder="0" applyAlignment="0" applyProtection="0"/>
    <xf numFmtId="292" fontId="24" fillId="0" borderId="0" applyFont="0" applyFill="0" applyBorder="0" applyAlignment="0" applyProtection="0"/>
    <xf numFmtId="292" fontId="24" fillId="0" borderId="0" applyFont="0" applyFill="0" applyBorder="0" applyAlignment="0" applyProtection="0"/>
    <xf numFmtId="292" fontId="24" fillId="0" borderId="0" applyFont="0" applyFill="0" applyBorder="0" applyAlignment="0" applyProtection="0"/>
    <xf numFmtId="29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203" fontId="24" fillId="0" borderId="2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232" fontId="24" fillId="0" borderId="0" applyFont="0" applyFill="0" applyBorder="0" applyAlignment="0" applyProtection="0"/>
    <xf numFmtId="191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23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174" fontId="24" fillId="0" borderId="0" applyFont="0" applyFill="0" applyBorder="0" applyAlignment="0" applyProtection="0"/>
    <xf numFmtId="234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186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5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228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0" fontId="24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7" fontId="55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51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93" fontId="24" fillId="0" borderId="0" applyFont="0" applyFill="0" applyBorder="0" applyProtection="0">
      <alignment horizontal="right"/>
    </xf>
    <xf numFmtId="293" fontId="24" fillId="0" borderId="0" applyFont="0" applyFill="0" applyBorder="0" applyProtection="0">
      <alignment horizontal="right"/>
    </xf>
    <xf numFmtId="293" fontId="24" fillId="0" borderId="0" applyFont="0" applyFill="0" applyBorder="0" applyProtection="0">
      <alignment horizontal="right"/>
    </xf>
    <xf numFmtId="293" fontId="24" fillId="0" borderId="0" applyFont="0" applyFill="0" applyBorder="0" applyProtection="0">
      <alignment horizontal="right"/>
    </xf>
    <xf numFmtId="293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2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1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8" fontId="24" fillId="0" borderId="0" applyFont="0" applyFill="0" applyBorder="0" applyAlignment="0" applyProtection="0"/>
    <xf numFmtId="239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241" fontId="24" fillId="0" borderId="0" applyFont="0" applyFill="0" applyBorder="0" applyAlignment="0" applyProtection="0"/>
    <xf numFmtId="182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19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5" fontId="51" fillId="0" borderId="0" applyFont="0" applyFill="0" applyBorder="0" applyAlignment="0" applyProtection="0"/>
    <xf numFmtId="225" fontId="51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25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3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01" fontId="24" fillId="0" borderId="0" applyFont="0" applyFill="0" applyBorder="0" applyAlignment="0" applyProtection="0"/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236" fontId="24" fillId="0" borderId="0" applyFont="0" applyFill="0" applyBorder="0" applyProtection="0">
      <alignment horizontal="right"/>
    </xf>
    <xf numFmtId="0" fontId="141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1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2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137" fillId="35" borderId="39">
      <alignment vertical="center" wrapText="1"/>
    </xf>
    <xf numFmtId="0" fontId="137" fillId="35" borderId="39">
      <alignment vertical="center" wrapText="1"/>
    </xf>
    <xf numFmtId="0" fontId="137" fillId="35" borderId="39">
      <alignment vertical="center" wrapText="1"/>
    </xf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137" fillId="35" borderId="39">
      <alignment vertical="center" wrapText="1"/>
    </xf>
    <xf numFmtId="0" fontId="24" fillId="36" borderId="0"/>
    <xf numFmtId="0" fontId="24" fillId="36" borderId="0"/>
    <xf numFmtId="0" fontId="24" fillId="36" borderId="0"/>
    <xf numFmtId="0" fontId="60" fillId="36" borderId="0"/>
    <xf numFmtId="0" fontId="59" fillId="36" borderId="0"/>
    <xf numFmtId="0" fontId="59" fillId="36" borderId="0"/>
    <xf numFmtId="0" fontId="137" fillId="101" borderId="0"/>
    <xf numFmtId="0" fontId="59" fillId="36" borderId="0"/>
    <xf numFmtId="0" fontId="59" fillId="36" borderId="0"/>
    <xf numFmtId="0" fontId="60" fillId="36" borderId="0"/>
    <xf numFmtId="0" fontId="60" fillId="36" borderId="0"/>
    <xf numFmtId="0" fontId="60" fillId="36" borderId="0"/>
    <xf numFmtId="0" fontId="59" fillId="36" borderId="0"/>
    <xf numFmtId="0" fontId="137" fillId="101" borderId="0"/>
    <xf numFmtId="0" fontId="137" fillId="101" borderId="0"/>
    <xf numFmtId="0" fontId="59" fillId="36" borderId="0"/>
    <xf numFmtId="0" fontId="59" fillId="36" borderId="0"/>
    <xf numFmtId="0" fontId="59" fillId="36" borderId="0"/>
    <xf numFmtId="0" fontId="59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0" fillId="36" borderId="0"/>
    <xf numFmtId="0" fontId="60" fillId="36" borderId="0"/>
    <xf numFmtId="0" fontId="138" fillId="83" borderId="0"/>
    <xf numFmtId="0" fontId="60" fillId="36" borderId="0"/>
    <xf numFmtId="0" fontId="60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0" fillId="36" borderId="0"/>
    <xf numFmtId="0" fontId="60" fillId="36" borderId="0"/>
    <xf numFmtId="0" fontId="60" fillId="36" borderId="0"/>
    <xf numFmtId="0" fontId="60" fillId="36" borderId="0"/>
    <xf numFmtId="0" fontId="60" fillId="36" borderId="0"/>
    <xf numFmtId="0" fontId="135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139" fillId="102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135" fillId="36" borderId="0"/>
    <xf numFmtId="0" fontId="135" fillId="36" borderId="0"/>
    <xf numFmtId="0" fontId="135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24" fillId="36" borderId="0"/>
    <xf numFmtId="0" fontId="62" fillId="36" borderId="0"/>
    <xf numFmtId="0" fontId="62" fillId="0" borderId="0"/>
    <xf numFmtId="0" fontId="62" fillId="36" borderId="0"/>
    <xf numFmtId="0" fontId="61" fillId="36" borderId="0"/>
    <xf numFmtId="0" fontId="61" fillId="36" borderId="0"/>
    <xf numFmtId="0" fontId="62" fillId="36" borderId="0"/>
    <xf numFmtId="0" fontId="62" fillId="36" borderId="0"/>
    <xf numFmtId="0" fontId="62" fillId="36" borderId="0"/>
    <xf numFmtId="0" fontId="62" fillId="36" borderId="0"/>
    <xf numFmtId="0" fontId="63" fillId="36" borderId="0"/>
    <xf numFmtId="0" fontId="63" fillId="0" borderId="0"/>
    <xf numFmtId="0" fontId="63" fillId="36" borderId="0"/>
    <xf numFmtId="0" fontId="62" fillId="36" borderId="0"/>
    <xf numFmtId="0" fontId="62" fillId="36" borderId="0"/>
    <xf numFmtId="0" fontId="63" fillId="36" borderId="0"/>
    <xf numFmtId="0" fontId="63" fillId="36" borderId="0"/>
    <xf numFmtId="0" fontId="63" fillId="36" borderId="0"/>
    <xf numFmtId="0" fontId="63" fillId="36" borderId="0"/>
    <xf numFmtId="0" fontId="51" fillId="36" borderId="0"/>
    <xf numFmtId="0" fontId="51" fillId="36" borderId="0"/>
    <xf numFmtId="0" fontId="51" fillId="0" borderId="0"/>
    <xf numFmtId="0" fontId="51" fillId="36" borderId="0"/>
    <xf numFmtId="0" fontId="51" fillId="36" borderId="0"/>
    <xf numFmtId="0" fontId="63" fillId="36" borderId="0"/>
    <xf numFmtId="0" fontId="63" fillId="36" borderId="0"/>
    <xf numFmtId="0" fontId="51" fillId="36" borderId="0"/>
    <xf numFmtId="0" fontId="51" fillId="36" borderId="0"/>
    <xf numFmtId="0" fontId="51" fillId="36" borderId="0"/>
    <xf numFmtId="0" fontId="51" fillId="36" borderId="0"/>
    <xf numFmtId="0" fontId="51" fillId="36" borderId="0"/>
    <xf numFmtId="0" fontId="24" fillId="0" borderId="0"/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Alignment="0" applyProtection="0"/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227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Alignment="0" applyProtection="0"/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6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68" fillId="0" borderId="0" applyNumberFormat="0" applyFill="0" applyBorder="0" applyProtection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8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0" applyNumberFormat="0" applyFill="0" applyBorder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227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1" applyNumberFormat="0" applyFill="0" applyAlignment="0" applyProtection="0"/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71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227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69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70" fillId="0" borderId="22" applyNumberFormat="0" applyFill="0" applyProtection="0">
      <alignment horizontal="center"/>
    </xf>
    <xf numFmtId="0" fontId="24" fillId="0" borderId="42" applyNumberFormat="0" applyFont="0" applyFill="0" applyAlignment="0" applyProtection="0"/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69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227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0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3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1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3" fillId="0" borderId="0" applyNumberFormat="0" applyFill="0" applyBorder="0" applyProtection="0">
      <alignment horizontal="centerContinuous"/>
    </xf>
    <xf numFmtId="227" fontId="73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227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72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294" fontId="50" fillId="0" borderId="0" applyFont="0" applyFill="0" applyBorder="0" applyAlignment="0" applyProtection="0"/>
    <xf numFmtId="294" fontId="50" fillId="0" borderId="0" applyFont="0" applyFill="0" applyBorder="0" applyAlignment="0" applyProtection="0"/>
    <xf numFmtId="295" fontId="50" fillId="0" borderId="0" applyFont="0" applyFill="0" applyBorder="0" applyAlignment="0" applyProtection="0"/>
    <xf numFmtId="295" fontId="50" fillId="0" borderId="0" applyFont="0" applyFill="0" applyBorder="0" applyAlignment="0" applyProtection="0"/>
    <xf numFmtId="9" fontId="24" fillId="87" borderId="0"/>
    <xf numFmtId="9" fontId="24" fillId="87" borderId="0"/>
    <xf numFmtId="177" fontId="24" fillId="0" borderId="0"/>
    <xf numFmtId="0" fontId="24" fillId="0" borderId="0"/>
    <xf numFmtId="0" fontId="24" fillId="0" borderId="0"/>
    <xf numFmtId="0" fontId="105" fillId="0" borderId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0" fillId="0" borderId="0"/>
    <xf numFmtId="244" fontId="72" fillId="0" borderId="0" applyFill="0" applyBorder="0" applyAlignment="0" applyProtection="0"/>
    <xf numFmtId="245" fontId="72" fillId="0" borderId="0" applyFill="0" applyBorder="0" applyAlignment="0" applyProtection="0"/>
    <xf numFmtId="1" fontId="75" fillId="0" borderId="0"/>
    <xf numFmtId="1" fontId="75" fillId="0" borderId="0"/>
    <xf numFmtId="1" fontId="74" fillId="0" borderId="0"/>
    <xf numFmtId="1" fontId="74" fillId="0" borderId="0"/>
    <xf numFmtId="1" fontId="75" fillId="0" borderId="0"/>
    <xf numFmtId="1" fontId="7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76" fillId="0" borderId="0"/>
    <xf numFmtId="1" fontId="76" fillId="0" borderId="0"/>
    <xf numFmtId="1" fontId="75" fillId="0" borderId="0"/>
    <xf numFmtId="1" fontId="75" fillId="0" borderId="0"/>
    <xf numFmtId="1" fontId="76" fillId="0" borderId="0"/>
    <xf numFmtId="1" fontId="76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57" fillId="0" borderId="0"/>
    <xf numFmtId="1" fontId="57" fillId="0" borderId="0"/>
    <xf numFmtId="1" fontId="56" fillId="0" borderId="0"/>
    <xf numFmtId="1" fontId="56" fillId="0" borderId="0"/>
    <xf numFmtId="1" fontId="56" fillId="0" borderId="0"/>
    <xf numFmtId="1" fontId="57" fillId="0" borderId="0"/>
    <xf numFmtId="1" fontId="57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135" fillId="0" borderId="0"/>
    <xf numFmtId="1" fontId="135" fillId="0" borderId="0"/>
    <xf numFmtId="1" fontId="135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49" fontId="142" fillId="105" borderId="0" applyFill="0" applyBorder="0">
      <alignment horizontal="left"/>
    </xf>
    <xf numFmtId="0" fontId="51" fillId="0" borderId="43" applyNumberFormat="0" applyFont="0" applyAlignment="0">
      <alignment vertical="center"/>
    </xf>
    <xf numFmtId="0" fontId="52" fillId="0" borderId="0" applyFill="0" applyBorder="0">
      <alignment vertical="center"/>
    </xf>
    <xf numFmtId="296" fontId="49" fillId="0" borderId="0" applyFill="0" applyBorder="0">
      <alignment horizontal="right" vertical="center"/>
    </xf>
    <xf numFmtId="296" fontId="51" fillId="0" borderId="0" applyFill="0" applyBorder="0">
      <alignment horizontal="right" vertical="center"/>
    </xf>
    <xf numFmtId="167" fontId="51" fillId="0" borderId="0" applyFill="0" applyBorder="0">
      <alignment horizontal="right" vertical="center"/>
    </xf>
    <xf numFmtId="0" fontId="49" fillId="0" borderId="43" applyFill="0" applyBorder="0">
      <alignment vertical="center"/>
    </xf>
    <xf numFmtId="297" fontId="143" fillId="0" borderId="0" applyFont="0" applyFill="0" applyBorder="0" applyAlignment="0" applyProtection="0"/>
    <xf numFmtId="0" fontId="106" fillId="40" borderId="0" applyNumberFormat="0" applyBorder="0" applyAlignment="0" applyProtection="0"/>
    <xf numFmtId="0" fontId="106" fillId="41" borderId="0" applyNumberFormat="0" applyBorder="0" applyAlignment="0" applyProtection="0"/>
    <xf numFmtId="0" fontId="106" fillId="42" borderId="0" applyNumberFormat="0" applyBorder="0" applyAlignment="0" applyProtection="0"/>
    <xf numFmtId="0" fontId="106" fillId="43" borderId="0" applyNumberFormat="0" applyBorder="0" applyAlignment="0" applyProtection="0"/>
    <xf numFmtId="0" fontId="106" fillId="44" borderId="0" applyNumberFormat="0" applyBorder="0" applyAlignment="0" applyProtection="0"/>
    <xf numFmtId="0" fontId="106" fillId="45" borderId="0" applyNumberFormat="0" applyBorder="0" applyAlignment="0" applyProtection="0"/>
    <xf numFmtId="0" fontId="144" fillId="40" borderId="0" applyNumberFormat="0" applyBorder="0" applyAlignment="0" applyProtection="0"/>
    <xf numFmtId="0" fontId="144" fillId="41" borderId="0" applyNumberFormat="0" applyBorder="0" applyAlignment="0" applyProtection="0"/>
    <xf numFmtId="0" fontId="144" fillId="42" borderId="0" applyNumberFormat="0" applyBorder="0" applyAlignment="0" applyProtection="0"/>
    <xf numFmtId="0" fontId="144" fillId="43" borderId="0" applyNumberFormat="0" applyBorder="0" applyAlignment="0" applyProtection="0"/>
    <xf numFmtId="0" fontId="144" fillId="44" borderId="0" applyNumberFormat="0" applyBorder="0" applyAlignment="0" applyProtection="0"/>
    <xf numFmtId="0" fontId="144" fillId="45" borderId="0" applyNumberFormat="0" applyBorder="0" applyAlignment="0" applyProtection="0"/>
    <xf numFmtId="0" fontId="78" fillId="106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0" borderId="0" applyNumberFormat="0" applyBorder="0" applyAlignment="0" applyProtection="0"/>
    <xf numFmtId="0" fontId="78" fillId="47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1" borderId="0" applyNumberFormat="0" applyBorder="0" applyAlignment="0" applyProtection="0"/>
    <xf numFmtId="0" fontId="78" fillId="47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42" borderId="0" applyNumberFormat="0" applyBorder="0" applyAlignment="0" applyProtection="0"/>
    <xf numFmtId="0" fontId="78" fillId="106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106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78" fillId="45" borderId="0" applyNumberFormat="0" applyBorder="0" applyAlignment="0" applyProtection="0"/>
    <xf numFmtId="0" fontId="145" fillId="12" borderId="0" applyNumberFormat="0" applyBorder="0" applyAlignment="0" applyProtection="0"/>
    <xf numFmtId="0" fontId="19" fillId="12" borderId="0" applyNumberFormat="0" applyBorder="0" applyAlignment="0" applyProtection="0"/>
    <xf numFmtId="0" fontId="78" fillId="40" borderId="0" applyNumberFormat="0" applyBorder="0" applyAlignment="0" applyProtection="0"/>
    <xf numFmtId="0" fontId="145" fillId="12" borderId="0" applyNumberFormat="0" applyBorder="0" applyAlignment="0" applyProtection="0"/>
    <xf numFmtId="0" fontId="145" fillId="16" borderId="0" applyNumberFormat="0" applyBorder="0" applyAlignment="0" applyProtection="0"/>
    <xf numFmtId="0" fontId="19" fillId="16" borderId="0" applyNumberFormat="0" applyBorder="0" applyAlignment="0" applyProtection="0"/>
    <xf numFmtId="0" fontId="78" fillId="41" borderId="0" applyNumberFormat="0" applyBorder="0" applyAlignment="0" applyProtection="0"/>
    <xf numFmtId="0" fontId="145" fillId="16" borderId="0" applyNumberFormat="0" applyBorder="0" applyAlignment="0" applyProtection="0"/>
    <xf numFmtId="0" fontId="145" fillId="20" borderId="0" applyNumberFormat="0" applyBorder="0" applyAlignment="0" applyProtection="0"/>
    <xf numFmtId="0" fontId="19" fillId="20" borderId="0" applyNumberFormat="0" applyBorder="0" applyAlignment="0" applyProtection="0"/>
    <xf numFmtId="0" fontId="78" fillId="42" borderId="0" applyNumberFormat="0" applyBorder="0" applyAlignment="0" applyProtection="0"/>
    <xf numFmtId="0" fontId="145" fillId="20" borderId="0" applyNumberFormat="0" applyBorder="0" applyAlignment="0" applyProtection="0"/>
    <xf numFmtId="0" fontId="145" fillId="24" borderId="0" applyNumberFormat="0" applyBorder="0" applyAlignment="0" applyProtection="0"/>
    <xf numFmtId="0" fontId="19" fillId="24" borderId="0" applyNumberFormat="0" applyBorder="0" applyAlignment="0" applyProtection="0"/>
    <xf numFmtId="0" fontId="78" fillId="43" borderId="0" applyNumberFormat="0" applyBorder="0" applyAlignment="0" applyProtection="0"/>
    <xf numFmtId="0" fontId="145" fillId="24" borderId="0" applyNumberFormat="0" applyBorder="0" applyAlignment="0" applyProtection="0"/>
    <xf numFmtId="0" fontId="145" fillId="28" borderId="0" applyNumberFormat="0" applyBorder="0" applyAlignment="0" applyProtection="0"/>
    <xf numFmtId="0" fontId="19" fillId="28" borderId="0" applyNumberFormat="0" applyBorder="0" applyAlignment="0" applyProtection="0"/>
    <xf numFmtId="0" fontId="78" fillId="44" borderId="0" applyNumberFormat="0" applyBorder="0" applyAlignment="0" applyProtection="0"/>
    <xf numFmtId="0" fontId="145" fillId="28" borderId="0" applyNumberFormat="0" applyBorder="0" applyAlignment="0" applyProtection="0"/>
    <xf numFmtId="0" fontId="145" fillId="32" borderId="0" applyNumberFormat="0" applyBorder="0" applyAlignment="0" applyProtection="0"/>
    <xf numFmtId="0" fontId="19" fillId="32" borderId="0" applyNumberFormat="0" applyBorder="0" applyAlignment="0" applyProtection="0"/>
    <xf numFmtId="0" fontId="78" fillId="45" borderId="0" applyNumberFormat="0" applyBorder="0" applyAlignment="0" applyProtection="0"/>
    <xf numFmtId="0" fontId="145" fillId="32" borderId="0" applyNumberFormat="0" applyBorder="0" applyAlignment="0" applyProtection="0"/>
    <xf numFmtId="0" fontId="106" fillId="40" borderId="0" applyNumberFormat="0" applyBorder="0" applyAlignment="0" applyProtection="0"/>
    <xf numFmtId="0" fontId="106" fillId="41" borderId="0" applyNumberFormat="0" applyBorder="0" applyAlignment="0" applyProtection="0"/>
    <xf numFmtId="0" fontId="106" fillId="42" borderId="0" applyNumberFormat="0" applyBorder="0" applyAlignment="0" applyProtection="0"/>
    <xf numFmtId="0" fontId="106" fillId="43" borderId="0" applyNumberFormat="0" applyBorder="0" applyAlignment="0" applyProtection="0"/>
    <xf numFmtId="0" fontId="106" fillId="44" borderId="0" applyNumberFormat="0" applyBorder="0" applyAlignment="0" applyProtection="0"/>
    <xf numFmtId="0" fontId="106" fillId="45" borderId="0" applyNumberFormat="0" applyBorder="0" applyAlignment="0" applyProtection="0"/>
    <xf numFmtId="0" fontId="78" fillId="40" borderId="0" applyNumberFormat="0" applyBorder="0" applyAlignment="0" applyProtection="0"/>
    <xf numFmtId="0" fontId="78" fillId="41" borderId="0" applyNumberFormat="0" applyBorder="0" applyAlignment="0" applyProtection="0"/>
    <xf numFmtId="0" fontId="78" fillId="42" borderId="0" applyNumberFormat="0" applyBorder="0" applyAlignment="0" applyProtection="0"/>
    <xf numFmtId="0" fontId="78" fillId="43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78" fillId="40" borderId="0" applyNumberFormat="0" applyBorder="0" applyAlignment="0" applyProtection="0"/>
    <xf numFmtId="0" fontId="78" fillId="41" borderId="0" applyNumberFormat="0" applyBorder="0" applyAlignment="0" applyProtection="0"/>
    <xf numFmtId="0" fontId="78" fillId="42" borderId="0" applyNumberFormat="0" applyBorder="0" applyAlignment="0" applyProtection="0"/>
    <xf numFmtId="0" fontId="78" fillId="43" borderId="0" applyNumberFormat="0" applyBorder="0" applyAlignment="0" applyProtection="0"/>
    <xf numFmtId="0" fontId="78" fillId="44" borderId="0" applyNumberFormat="0" applyBorder="0" applyAlignment="0" applyProtection="0"/>
    <xf numFmtId="0" fontId="78" fillId="45" borderId="0" applyNumberFormat="0" applyBorder="0" applyAlignment="0" applyProtection="0"/>
    <xf numFmtId="0" fontId="146" fillId="40" borderId="0" applyNumberFormat="0" applyBorder="0" applyAlignment="0" applyProtection="0">
      <alignment vertical="center"/>
    </xf>
    <xf numFmtId="0" fontId="146" fillId="41" borderId="0" applyNumberFormat="0" applyBorder="0" applyAlignment="0" applyProtection="0">
      <alignment vertical="center"/>
    </xf>
    <xf numFmtId="0" fontId="146" fillId="42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0" fontId="146" fillId="44" borderId="0" applyNumberFormat="0" applyBorder="0" applyAlignment="0" applyProtection="0">
      <alignment vertical="center"/>
    </xf>
    <xf numFmtId="0" fontId="146" fillId="45" borderId="0" applyNumberFormat="0" applyBorder="0" applyAlignment="0" applyProtection="0">
      <alignment vertical="center"/>
    </xf>
    <xf numFmtId="0" fontId="19" fillId="12" borderId="0" applyNumberFormat="0" applyBorder="0" applyAlignment="0" applyProtection="0">
      <alignment vertical="center"/>
    </xf>
    <xf numFmtId="0" fontId="19" fillId="12" borderId="0" applyNumberFormat="0" applyBorder="0" applyAlignment="0" applyProtection="0">
      <alignment vertical="center"/>
    </xf>
    <xf numFmtId="0" fontId="147" fillId="12" borderId="0" applyNumberFormat="0" applyBorder="0" applyAlignment="0" applyProtection="0">
      <alignment vertical="center"/>
    </xf>
    <xf numFmtId="0" fontId="19" fillId="16" borderId="0" applyNumberFormat="0" applyBorder="0" applyAlignment="0" applyProtection="0">
      <alignment vertical="center"/>
    </xf>
    <xf numFmtId="0" fontId="19" fillId="16" borderId="0" applyNumberFormat="0" applyBorder="0" applyAlignment="0" applyProtection="0">
      <alignment vertical="center"/>
    </xf>
    <xf numFmtId="0" fontId="147" fillId="16" borderId="0" applyNumberFormat="0" applyBorder="0" applyAlignment="0" applyProtection="0">
      <alignment vertical="center"/>
    </xf>
    <xf numFmtId="0" fontId="19" fillId="20" borderId="0" applyNumberFormat="0" applyBorder="0" applyAlignment="0" applyProtection="0">
      <alignment vertical="center"/>
    </xf>
    <xf numFmtId="0" fontId="19" fillId="20" borderId="0" applyNumberFormat="0" applyBorder="0" applyAlignment="0" applyProtection="0">
      <alignment vertical="center"/>
    </xf>
    <xf numFmtId="0" fontId="147" fillId="20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9" fillId="24" borderId="0" applyNumberFormat="0" applyBorder="0" applyAlignment="0" applyProtection="0">
      <alignment vertical="center"/>
    </xf>
    <xf numFmtId="0" fontId="147" fillId="24" borderId="0" applyNumberFormat="0" applyBorder="0" applyAlignment="0" applyProtection="0">
      <alignment vertical="center"/>
    </xf>
    <xf numFmtId="0" fontId="19" fillId="28" borderId="0" applyNumberFormat="0" applyBorder="0" applyAlignment="0" applyProtection="0">
      <alignment vertical="center"/>
    </xf>
    <xf numFmtId="0" fontId="19" fillId="28" borderId="0" applyNumberFormat="0" applyBorder="0" applyAlignment="0" applyProtection="0">
      <alignment vertical="center"/>
    </xf>
    <xf numFmtId="0" fontId="147" fillId="28" borderId="0" applyNumberFormat="0" applyBorder="0" applyAlignment="0" applyProtection="0">
      <alignment vertical="center"/>
    </xf>
    <xf numFmtId="0" fontId="19" fillId="32" borderId="0" applyNumberFormat="0" applyBorder="0" applyAlignment="0" applyProtection="0">
      <alignment vertical="center"/>
    </xf>
    <xf numFmtId="0" fontId="19" fillId="32" borderId="0" applyNumberFormat="0" applyBorder="0" applyAlignment="0" applyProtection="0">
      <alignment vertical="center"/>
    </xf>
    <xf numFmtId="0" fontId="147" fillId="32" borderId="0" applyNumberFormat="0" applyBorder="0" applyAlignment="0" applyProtection="0">
      <alignment vertical="center"/>
    </xf>
    <xf numFmtId="0" fontId="106" fillId="46" borderId="0" applyNumberFormat="0" applyBorder="0" applyAlignment="0" applyProtection="0"/>
    <xf numFmtId="0" fontId="106" fillId="47" borderId="0" applyNumberFormat="0" applyBorder="0" applyAlignment="0" applyProtection="0"/>
    <xf numFmtId="0" fontId="106" fillId="48" borderId="0" applyNumberFormat="0" applyBorder="0" applyAlignment="0" applyProtection="0"/>
    <xf numFmtId="0" fontId="106" fillId="43" borderId="0" applyNumberFormat="0" applyBorder="0" applyAlignment="0" applyProtection="0"/>
    <xf numFmtId="0" fontId="106" fillId="46" borderId="0" applyNumberFormat="0" applyBorder="0" applyAlignment="0" applyProtection="0"/>
    <xf numFmtId="0" fontId="106" fillId="49" borderId="0" applyNumberFormat="0" applyBorder="0" applyAlignment="0" applyProtection="0"/>
    <xf numFmtId="0" fontId="144" fillId="46" borderId="0" applyNumberFormat="0" applyBorder="0" applyAlignment="0" applyProtection="0"/>
    <xf numFmtId="0" fontId="144" fillId="47" borderId="0" applyNumberFormat="0" applyBorder="0" applyAlignment="0" applyProtection="0"/>
    <xf numFmtId="0" fontId="144" fillId="48" borderId="0" applyNumberFormat="0" applyBorder="0" applyAlignment="0" applyProtection="0"/>
    <xf numFmtId="0" fontId="144" fillId="43" borderId="0" applyNumberFormat="0" applyBorder="0" applyAlignment="0" applyProtection="0"/>
    <xf numFmtId="0" fontId="144" fillId="46" borderId="0" applyNumberFormat="0" applyBorder="0" applyAlignment="0" applyProtection="0"/>
    <xf numFmtId="0" fontId="144" fillId="49" borderId="0" applyNumberFormat="0" applyBorder="0" applyAlignment="0" applyProtection="0"/>
    <xf numFmtId="0" fontId="78" fillId="10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0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7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48" borderId="0" applyNumberFormat="0" applyBorder="0" applyAlignment="0" applyProtection="0"/>
    <xf numFmtId="0" fontId="78" fillId="106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43" borderId="0" applyNumberFormat="0" applyBorder="0" applyAlignment="0" applyProtection="0"/>
    <xf numFmtId="0" fontId="78" fillId="10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6" borderId="0" applyNumberFormat="0" applyBorder="0" applyAlignment="0" applyProtection="0"/>
    <xf numFmtId="0" fontId="78" fillId="45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78" fillId="49" borderId="0" applyNumberFormat="0" applyBorder="0" applyAlignment="0" applyProtection="0"/>
    <xf numFmtId="0" fontId="145" fillId="13" borderId="0" applyNumberFormat="0" applyBorder="0" applyAlignment="0" applyProtection="0"/>
    <xf numFmtId="0" fontId="19" fillId="13" borderId="0" applyNumberFormat="0" applyBorder="0" applyAlignment="0" applyProtection="0"/>
    <xf numFmtId="0" fontId="78" fillId="46" borderId="0" applyNumberFormat="0" applyBorder="0" applyAlignment="0" applyProtection="0"/>
    <xf numFmtId="0" fontId="145" fillId="13" borderId="0" applyNumberFormat="0" applyBorder="0" applyAlignment="0" applyProtection="0"/>
    <xf numFmtId="0" fontId="145" fillId="17" borderId="0" applyNumberFormat="0" applyBorder="0" applyAlignment="0" applyProtection="0"/>
    <xf numFmtId="0" fontId="19" fillId="17" borderId="0" applyNumberFormat="0" applyBorder="0" applyAlignment="0" applyProtection="0"/>
    <xf numFmtId="0" fontId="78" fillId="47" borderId="0" applyNumberFormat="0" applyBorder="0" applyAlignment="0" applyProtection="0"/>
    <xf numFmtId="0" fontId="145" fillId="17" borderId="0" applyNumberFormat="0" applyBorder="0" applyAlignment="0" applyProtection="0"/>
    <xf numFmtId="0" fontId="145" fillId="21" borderId="0" applyNumberFormat="0" applyBorder="0" applyAlignment="0" applyProtection="0"/>
    <xf numFmtId="0" fontId="19" fillId="21" borderId="0" applyNumberFormat="0" applyBorder="0" applyAlignment="0" applyProtection="0"/>
    <xf numFmtId="0" fontId="78" fillId="48" borderId="0" applyNumberFormat="0" applyBorder="0" applyAlignment="0" applyProtection="0"/>
    <xf numFmtId="0" fontId="145" fillId="21" borderId="0" applyNumberFormat="0" applyBorder="0" applyAlignment="0" applyProtection="0"/>
    <xf numFmtId="0" fontId="145" fillId="25" borderId="0" applyNumberFormat="0" applyBorder="0" applyAlignment="0" applyProtection="0"/>
    <xf numFmtId="0" fontId="19" fillId="25" borderId="0" applyNumberFormat="0" applyBorder="0" applyAlignment="0" applyProtection="0"/>
    <xf numFmtId="0" fontId="78" fillId="43" borderId="0" applyNumberFormat="0" applyBorder="0" applyAlignment="0" applyProtection="0"/>
    <xf numFmtId="0" fontId="145" fillId="25" borderId="0" applyNumberFormat="0" applyBorder="0" applyAlignment="0" applyProtection="0"/>
    <xf numFmtId="0" fontId="145" fillId="29" borderId="0" applyNumberFormat="0" applyBorder="0" applyAlignment="0" applyProtection="0"/>
    <xf numFmtId="0" fontId="19" fillId="29" borderId="0" applyNumberFormat="0" applyBorder="0" applyAlignment="0" applyProtection="0"/>
    <xf numFmtId="0" fontId="78" fillId="46" borderId="0" applyNumberFormat="0" applyBorder="0" applyAlignment="0" applyProtection="0"/>
    <xf numFmtId="0" fontId="145" fillId="29" borderId="0" applyNumberFormat="0" applyBorder="0" applyAlignment="0" applyProtection="0"/>
    <xf numFmtId="0" fontId="145" fillId="33" borderId="0" applyNumberFormat="0" applyBorder="0" applyAlignment="0" applyProtection="0"/>
    <xf numFmtId="0" fontId="19" fillId="33" borderId="0" applyNumberFormat="0" applyBorder="0" applyAlignment="0" applyProtection="0"/>
    <xf numFmtId="0" fontId="78" fillId="49" borderId="0" applyNumberFormat="0" applyBorder="0" applyAlignment="0" applyProtection="0"/>
    <xf numFmtId="0" fontId="145" fillId="33" borderId="0" applyNumberFormat="0" applyBorder="0" applyAlignment="0" applyProtection="0"/>
    <xf numFmtId="0" fontId="106" fillId="46" borderId="0" applyNumberFormat="0" applyBorder="0" applyAlignment="0" applyProtection="0"/>
    <xf numFmtId="0" fontId="106" fillId="47" borderId="0" applyNumberFormat="0" applyBorder="0" applyAlignment="0" applyProtection="0"/>
    <xf numFmtId="0" fontId="106" fillId="48" borderId="0" applyNumberFormat="0" applyBorder="0" applyAlignment="0" applyProtection="0"/>
    <xf numFmtId="0" fontId="106" fillId="43" borderId="0" applyNumberFormat="0" applyBorder="0" applyAlignment="0" applyProtection="0"/>
    <xf numFmtId="0" fontId="106" fillId="46" borderId="0" applyNumberFormat="0" applyBorder="0" applyAlignment="0" applyProtection="0"/>
    <xf numFmtId="0" fontId="106" fillId="49" borderId="0" applyNumberFormat="0" applyBorder="0" applyAlignment="0" applyProtection="0"/>
    <xf numFmtId="0" fontId="78" fillId="46" borderId="0" applyNumberFormat="0" applyBorder="0" applyAlignment="0" applyProtection="0"/>
    <xf numFmtId="0" fontId="78" fillId="47" borderId="0" applyNumberFormat="0" applyBorder="0" applyAlignment="0" applyProtection="0"/>
    <xf numFmtId="0" fontId="78" fillId="48" borderId="0" applyNumberFormat="0" applyBorder="0" applyAlignment="0" applyProtection="0"/>
    <xf numFmtId="0" fontId="78" fillId="43" borderId="0" applyNumberFormat="0" applyBorder="0" applyAlignment="0" applyProtection="0"/>
    <xf numFmtId="0" fontId="78" fillId="46" borderId="0" applyNumberFormat="0" applyBorder="0" applyAlignment="0" applyProtection="0"/>
    <xf numFmtId="0" fontId="78" fillId="49" borderId="0" applyNumberFormat="0" applyBorder="0" applyAlignment="0" applyProtection="0"/>
    <xf numFmtId="0" fontId="78" fillId="46" borderId="0" applyNumberFormat="0" applyBorder="0" applyAlignment="0" applyProtection="0"/>
    <xf numFmtId="0" fontId="78" fillId="47" borderId="0" applyNumberFormat="0" applyBorder="0" applyAlignment="0" applyProtection="0"/>
    <xf numFmtId="0" fontId="78" fillId="48" borderId="0" applyNumberFormat="0" applyBorder="0" applyAlignment="0" applyProtection="0"/>
    <xf numFmtId="0" fontId="78" fillId="43" borderId="0" applyNumberFormat="0" applyBorder="0" applyAlignment="0" applyProtection="0"/>
    <xf numFmtId="0" fontId="78" fillId="46" borderId="0" applyNumberFormat="0" applyBorder="0" applyAlignment="0" applyProtection="0"/>
    <xf numFmtId="0" fontId="78" fillId="49" borderId="0" applyNumberFormat="0" applyBorder="0" applyAlignment="0" applyProtection="0"/>
    <xf numFmtId="0" fontId="146" fillId="46" borderId="0" applyNumberFormat="0" applyBorder="0" applyAlignment="0" applyProtection="0">
      <alignment vertical="center"/>
    </xf>
    <xf numFmtId="0" fontId="146" fillId="47" borderId="0" applyNumberFormat="0" applyBorder="0" applyAlignment="0" applyProtection="0">
      <alignment vertical="center"/>
    </xf>
    <xf numFmtId="0" fontId="146" fillId="48" borderId="0" applyNumberFormat="0" applyBorder="0" applyAlignment="0" applyProtection="0">
      <alignment vertical="center"/>
    </xf>
    <xf numFmtId="0" fontId="146" fillId="43" borderId="0" applyNumberFormat="0" applyBorder="0" applyAlignment="0" applyProtection="0">
      <alignment vertical="center"/>
    </xf>
    <xf numFmtId="0" fontId="146" fillId="46" borderId="0" applyNumberFormat="0" applyBorder="0" applyAlignment="0" applyProtection="0">
      <alignment vertical="center"/>
    </xf>
    <xf numFmtId="0" fontId="146" fillId="49" borderId="0" applyNumberFormat="0" applyBorder="0" applyAlignment="0" applyProtection="0">
      <alignment vertical="center"/>
    </xf>
    <xf numFmtId="0" fontId="19" fillId="13" borderId="0" applyNumberFormat="0" applyBorder="0" applyAlignment="0" applyProtection="0">
      <alignment vertical="center"/>
    </xf>
    <xf numFmtId="0" fontId="19" fillId="13" borderId="0" applyNumberFormat="0" applyBorder="0" applyAlignment="0" applyProtection="0">
      <alignment vertical="center"/>
    </xf>
    <xf numFmtId="0" fontId="147" fillId="13" borderId="0" applyNumberFormat="0" applyBorder="0" applyAlignment="0" applyProtection="0">
      <alignment vertical="center"/>
    </xf>
    <xf numFmtId="0" fontId="19" fillId="17" borderId="0" applyNumberFormat="0" applyBorder="0" applyAlignment="0" applyProtection="0">
      <alignment vertical="center"/>
    </xf>
    <xf numFmtId="0" fontId="19" fillId="17" borderId="0" applyNumberFormat="0" applyBorder="0" applyAlignment="0" applyProtection="0">
      <alignment vertical="center"/>
    </xf>
    <xf numFmtId="0" fontId="147" fillId="17" borderId="0" applyNumberFormat="0" applyBorder="0" applyAlignment="0" applyProtection="0">
      <alignment vertical="center"/>
    </xf>
    <xf numFmtId="0" fontId="19" fillId="21" borderId="0" applyNumberFormat="0" applyBorder="0" applyAlignment="0" applyProtection="0">
      <alignment vertical="center"/>
    </xf>
    <xf numFmtId="0" fontId="19" fillId="21" borderId="0" applyNumberFormat="0" applyBorder="0" applyAlignment="0" applyProtection="0">
      <alignment vertical="center"/>
    </xf>
    <xf numFmtId="0" fontId="147" fillId="21" borderId="0" applyNumberFormat="0" applyBorder="0" applyAlignment="0" applyProtection="0">
      <alignment vertical="center"/>
    </xf>
    <xf numFmtId="0" fontId="19" fillId="25" borderId="0" applyNumberFormat="0" applyBorder="0" applyAlignment="0" applyProtection="0">
      <alignment vertical="center"/>
    </xf>
    <xf numFmtId="0" fontId="19" fillId="25" borderId="0" applyNumberFormat="0" applyBorder="0" applyAlignment="0" applyProtection="0">
      <alignment vertical="center"/>
    </xf>
    <xf numFmtId="0" fontId="147" fillId="25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19" fillId="29" borderId="0" applyNumberFormat="0" applyBorder="0" applyAlignment="0" applyProtection="0">
      <alignment vertical="center"/>
    </xf>
    <xf numFmtId="0" fontId="147" fillId="29" borderId="0" applyNumberFormat="0" applyBorder="0" applyAlignment="0" applyProtection="0">
      <alignment vertical="center"/>
    </xf>
    <xf numFmtId="0" fontId="19" fillId="33" borderId="0" applyNumberFormat="0" applyBorder="0" applyAlignment="0" applyProtection="0">
      <alignment vertical="center"/>
    </xf>
    <xf numFmtId="0" fontId="19" fillId="33" borderId="0" applyNumberFormat="0" applyBorder="0" applyAlignment="0" applyProtection="0">
      <alignment vertical="center"/>
    </xf>
    <xf numFmtId="0" fontId="147" fillId="33" borderId="0" applyNumberFormat="0" applyBorder="0" applyAlignment="0" applyProtection="0">
      <alignment vertical="center"/>
    </xf>
    <xf numFmtId="0" fontId="137" fillId="50" borderId="0" applyNumberFormat="0" applyBorder="0" applyAlignment="0" applyProtection="0"/>
    <xf numFmtId="0" fontId="137" fillId="47" borderId="0" applyNumberFormat="0" applyBorder="0" applyAlignment="0" applyProtection="0"/>
    <xf numFmtId="0" fontId="137" fillId="48" borderId="0" applyNumberFormat="0" applyBorder="0" applyAlignment="0" applyProtection="0"/>
    <xf numFmtId="0" fontId="137" fillId="51" borderId="0" applyNumberFormat="0" applyBorder="0" applyAlignment="0" applyProtection="0"/>
    <xf numFmtId="0" fontId="137" fillId="52" borderId="0" applyNumberFormat="0" applyBorder="0" applyAlignment="0" applyProtection="0"/>
    <xf numFmtId="0" fontId="137" fillId="53" borderId="0" applyNumberFormat="0" applyBorder="0" applyAlignment="0" applyProtection="0"/>
    <xf numFmtId="0" fontId="148" fillId="50" borderId="0" applyNumberFormat="0" applyBorder="0" applyAlignment="0" applyProtection="0"/>
    <xf numFmtId="0" fontId="148" fillId="47" borderId="0" applyNumberFormat="0" applyBorder="0" applyAlignment="0" applyProtection="0"/>
    <xf numFmtId="0" fontId="148" fillId="48" borderId="0" applyNumberFormat="0" applyBorder="0" applyAlignment="0" applyProtection="0"/>
    <xf numFmtId="0" fontId="148" fillId="51" borderId="0" applyNumberFormat="0" applyBorder="0" applyAlignment="0" applyProtection="0"/>
    <xf numFmtId="0" fontId="148" fillId="52" borderId="0" applyNumberFormat="0" applyBorder="0" applyAlignment="0" applyProtection="0"/>
    <xf numFmtId="0" fontId="148" fillId="53" borderId="0" applyNumberFormat="0" applyBorder="0" applyAlignment="0" applyProtection="0"/>
    <xf numFmtId="0" fontId="79" fillId="106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50" borderId="0" applyNumberFormat="0" applyBorder="0" applyAlignment="0" applyProtection="0"/>
    <xf numFmtId="0" fontId="79" fillId="40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7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48" borderId="0" applyNumberFormat="0" applyBorder="0" applyAlignment="0" applyProtection="0"/>
    <xf numFmtId="0" fontId="79" fillId="106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45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79" fillId="53" borderId="0" applyNumberFormat="0" applyBorder="0" applyAlignment="0" applyProtection="0"/>
    <xf numFmtId="0" fontId="149" fillId="14" borderId="0" applyNumberFormat="0" applyBorder="0" applyAlignment="0" applyProtection="0"/>
    <xf numFmtId="0" fontId="48" fillId="14" borderId="0" applyNumberFormat="0" applyBorder="0" applyAlignment="0" applyProtection="0"/>
    <xf numFmtId="0" fontId="79" fillId="50" borderId="0" applyNumberFormat="0" applyBorder="0" applyAlignment="0" applyProtection="0"/>
    <xf numFmtId="0" fontId="149" fillId="14" borderId="0" applyNumberFormat="0" applyBorder="0" applyAlignment="0" applyProtection="0"/>
    <xf numFmtId="0" fontId="149" fillId="18" borderId="0" applyNumberFormat="0" applyBorder="0" applyAlignment="0" applyProtection="0"/>
    <xf numFmtId="0" fontId="48" fillId="18" borderId="0" applyNumberFormat="0" applyBorder="0" applyAlignment="0" applyProtection="0"/>
    <xf numFmtId="0" fontId="79" fillId="47" borderId="0" applyNumberFormat="0" applyBorder="0" applyAlignment="0" applyProtection="0"/>
    <xf numFmtId="0" fontId="149" fillId="18" borderId="0" applyNumberFormat="0" applyBorder="0" applyAlignment="0" applyProtection="0"/>
    <xf numFmtId="0" fontId="149" fillId="22" borderId="0" applyNumberFormat="0" applyBorder="0" applyAlignment="0" applyProtection="0"/>
    <xf numFmtId="0" fontId="48" fillId="22" borderId="0" applyNumberFormat="0" applyBorder="0" applyAlignment="0" applyProtection="0"/>
    <xf numFmtId="0" fontId="79" fillId="48" borderId="0" applyNumberFormat="0" applyBorder="0" applyAlignment="0" applyProtection="0"/>
    <xf numFmtId="0" fontId="149" fillId="22" borderId="0" applyNumberFormat="0" applyBorder="0" applyAlignment="0" applyProtection="0"/>
    <xf numFmtId="0" fontId="149" fillId="26" borderId="0" applyNumberFormat="0" applyBorder="0" applyAlignment="0" applyProtection="0"/>
    <xf numFmtId="0" fontId="48" fillId="26" borderId="0" applyNumberFormat="0" applyBorder="0" applyAlignment="0" applyProtection="0"/>
    <xf numFmtId="0" fontId="79" fillId="51" borderId="0" applyNumberFormat="0" applyBorder="0" applyAlignment="0" applyProtection="0"/>
    <xf numFmtId="0" fontId="149" fillId="26" borderId="0" applyNumberFormat="0" applyBorder="0" applyAlignment="0" applyProtection="0"/>
    <xf numFmtId="0" fontId="149" fillId="30" borderId="0" applyNumberFormat="0" applyBorder="0" applyAlignment="0" applyProtection="0"/>
    <xf numFmtId="0" fontId="48" fillId="30" borderId="0" applyNumberFormat="0" applyBorder="0" applyAlignment="0" applyProtection="0"/>
    <xf numFmtId="0" fontId="79" fillId="52" borderId="0" applyNumberFormat="0" applyBorder="0" applyAlignment="0" applyProtection="0"/>
    <xf numFmtId="0" fontId="149" fillId="30" borderId="0" applyNumberFormat="0" applyBorder="0" applyAlignment="0" applyProtection="0"/>
    <xf numFmtId="0" fontId="149" fillId="34" borderId="0" applyNumberFormat="0" applyBorder="0" applyAlignment="0" applyProtection="0"/>
    <xf numFmtId="0" fontId="48" fillId="34" borderId="0" applyNumberFormat="0" applyBorder="0" applyAlignment="0" applyProtection="0"/>
    <xf numFmtId="0" fontId="79" fillId="53" borderId="0" applyNumberFormat="0" applyBorder="0" applyAlignment="0" applyProtection="0"/>
    <xf numFmtId="0" fontId="149" fillId="34" borderId="0" applyNumberFormat="0" applyBorder="0" applyAlignment="0" applyProtection="0"/>
    <xf numFmtId="0" fontId="137" fillId="50" borderId="0" applyNumberFormat="0" applyBorder="0" applyAlignment="0" applyProtection="0"/>
    <xf numFmtId="0" fontId="137" fillId="47" borderId="0" applyNumberFormat="0" applyBorder="0" applyAlignment="0" applyProtection="0"/>
    <xf numFmtId="0" fontId="137" fillId="48" borderId="0" applyNumberFormat="0" applyBorder="0" applyAlignment="0" applyProtection="0"/>
    <xf numFmtId="0" fontId="137" fillId="51" borderId="0" applyNumberFormat="0" applyBorder="0" applyAlignment="0" applyProtection="0"/>
    <xf numFmtId="0" fontId="137" fillId="52" borderId="0" applyNumberFormat="0" applyBorder="0" applyAlignment="0" applyProtection="0"/>
    <xf numFmtId="0" fontId="137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47" borderId="0" applyNumberFormat="0" applyBorder="0" applyAlignment="0" applyProtection="0"/>
    <xf numFmtId="0" fontId="79" fillId="48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53" borderId="0" applyNumberFormat="0" applyBorder="0" applyAlignment="0" applyProtection="0"/>
    <xf numFmtId="0" fontId="79" fillId="50" borderId="0" applyNumberFormat="0" applyBorder="0" applyAlignment="0" applyProtection="0"/>
    <xf numFmtId="0" fontId="79" fillId="47" borderId="0" applyNumberFormat="0" applyBorder="0" applyAlignment="0" applyProtection="0"/>
    <xf numFmtId="0" fontId="79" fillId="48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53" borderId="0" applyNumberFormat="0" applyBorder="0" applyAlignment="0" applyProtection="0"/>
    <xf numFmtId="0" fontId="150" fillId="50" borderId="0" applyNumberFormat="0" applyBorder="0" applyAlignment="0" applyProtection="0">
      <alignment vertical="center"/>
    </xf>
    <xf numFmtId="0" fontId="150" fillId="47" borderId="0" applyNumberFormat="0" applyBorder="0" applyAlignment="0" applyProtection="0">
      <alignment vertical="center"/>
    </xf>
    <xf numFmtId="0" fontId="150" fillId="48" borderId="0" applyNumberFormat="0" applyBorder="0" applyAlignment="0" applyProtection="0">
      <alignment vertical="center"/>
    </xf>
    <xf numFmtId="0" fontId="150" fillId="51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50" fillId="53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8" fillId="26" borderId="0" applyNumberFormat="0" applyBorder="0" applyAlignment="0" applyProtection="0">
      <alignment vertical="center"/>
    </xf>
    <xf numFmtId="0" fontId="48" fillId="30" borderId="0" applyNumberFormat="0" applyBorder="0" applyAlignment="0" applyProtection="0">
      <alignment vertical="center"/>
    </xf>
    <xf numFmtId="0" fontId="48" fillId="34" borderId="0" applyNumberFormat="0" applyBorder="0" applyAlignment="0" applyProtection="0">
      <alignment vertical="center"/>
    </xf>
    <xf numFmtId="0" fontId="151" fillId="0" borderId="0"/>
    <xf numFmtId="0" fontId="151" fillId="0" borderId="0"/>
    <xf numFmtId="0" fontId="78" fillId="107" borderId="0" applyNumberFormat="0" applyBorder="0" applyAlignment="0" applyProtection="0"/>
    <xf numFmtId="0" fontId="78" fillId="55" borderId="0" applyNumberFormat="0" applyBorder="0" applyAlignment="0" applyProtection="0"/>
    <xf numFmtId="0" fontId="79" fillId="108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149" fillId="11" borderId="0" applyNumberFormat="0" applyBorder="0" applyAlignment="0" applyProtection="0"/>
    <xf numFmtId="0" fontId="48" fillId="11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79" fillId="57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78" fillId="109" borderId="0" applyNumberFormat="0" applyBorder="0" applyAlignment="0" applyProtection="0"/>
    <xf numFmtId="0" fontId="78" fillId="110" borderId="0" applyNumberFormat="0" applyBorder="0" applyAlignment="0" applyProtection="0"/>
    <xf numFmtId="0" fontId="79" fillId="58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149" fillId="15" borderId="0" applyNumberFormat="0" applyBorder="0" applyAlignment="0" applyProtection="0"/>
    <xf numFmtId="0" fontId="48" fillId="15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79" fillId="60" borderId="0" applyNumberFormat="0" applyBorder="0" applyAlignment="0" applyProtection="0"/>
    <xf numFmtId="0" fontId="48" fillId="15" borderId="0" applyNumberFormat="0" applyBorder="0" applyAlignment="0" applyProtection="0"/>
    <xf numFmtId="0" fontId="48" fillId="15" borderId="0" applyNumberFormat="0" applyBorder="0" applyAlignment="0" applyProtection="0"/>
    <xf numFmtId="0" fontId="78" fillId="111" borderId="0" applyNumberFormat="0" applyBorder="0" applyAlignment="0" applyProtection="0"/>
    <xf numFmtId="0" fontId="78" fillId="62" borderId="0" applyNumberFormat="0" applyBorder="0" applyAlignment="0" applyProtection="0"/>
    <xf numFmtId="0" fontId="79" fillId="112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149" fillId="19" borderId="0" applyNumberFormat="0" applyBorder="0" applyAlignment="0" applyProtection="0"/>
    <xf numFmtId="0" fontId="48" fillId="19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79" fillId="63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78" fillId="109" borderId="0" applyNumberFormat="0" applyBorder="0" applyAlignment="0" applyProtection="0"/>
    <xf numFmtId="0" fontId="78" fillId="113" borderId="0" applyNumberFormat="0" applyBorder="0" applyAlignment="0" applyProtection="0"/>
    <xf numFmtId="0" fontId="79" fillId="110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149" fillId="23" borderId="0" applyNumberFormat="0" applyBorder="0" applyAlignment="0" applyProtection="0"/>
    <xf numFmtId="0" fontId="48" fillId="23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79" fillId="51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78" fillId="114" borderId="0" applyNumberFormat="0" applyBorder="0" applyAlignment="0" applyProtection="0"/>
    <xf numFmtId="0" fontId="78" fillId="115" borderId="0" applyNumberFormat="0" applyBorder="0" applyAlignment="0" applyProtection="0"/>
    <xf numFmtId="0" fontId="79" fillId="108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149" fillId="27" borderId="0" applyNumberFormat="0" applyBorder="0" applyAlignment="0" applyProtection="0"/>
    <xf numFmtId="0" fontId="48" fillId="27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79" fillId="52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78" fillId="61" borderId="0" applyNumberFormat="0" applyBorder="0" applyAlignment="0" applyProtection="0"/>
    <xf numFmtId="0" fontId="78" fillId="67" borderId="0" applyNumberFormat="0" applyBorder="0" applyAlignment="0" applyProtection="0"/>
    <xf numFmtId="0" fontId="79" fillId="68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149" fillId="31" borderId="0" applyNumberFormat="0" applyBorder="0" applyAlignment="0" applyProtection="0"/>
    <xf numFmtId="0" fontId="48" fillId="31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79" fillId="7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169" fontId="24" fillId="0" borderId="0" applyFont="0" applyFill="0" applyBorder="0" applyAlignment="0" applyProtection="0"/>
    <xf numFmtId="169" fontId="24" fillId="0" borderId="0" applyFont="0" applyFill="0" applyBorder="0" applyAlignment="0" applyProtection="0"/>
    <xf numFmtId="247" fontId="55" fillId="0" borderId="0" applyFont="0" applyFill="0" applyBorder="0" applyAlignment="0">
      <alignment vertical="center"/>
    </xf>
    <xf numFmtId="0" fontId="51" fillId="0" borderId="0" applyNumberFormat="0" applyAlignment="0"/>
    <xf numFmtId="0" fontId="152" fillId="0" borderId="0" applyNumberFormat="0" applyFill="0" applyBorder="0" applyAlignment="0" applyProtection="0"/>
    <xf numFmtId="0" fontId="56" fillId="0" borderId="0"/>
    <xf numFmtId="0" fontId="137" fillId="57" borderId="0" applyNumberFormat="0" applyBorder="0" applyAlignment="0" applyProtection="0"/>
    <xf numFmtId="0" fontId="137" fillId="60" borderId="0" applyNumberFormat="0" applyBorder="0" applyAlignment="0" applyProtection="0"/>
    <xf numFmtId="0" fontId="137" fillId="63" borderId="0" applyNumberFormat="0" applyBorder="0" applyAlignment="0" applyProtection="0"/>
    <xf numFmtId="0" fontId="137" fillId="51" borderId="0" applyNumberFormat="0" applyBorder="0" applyAlignment="0" applyProtection="0"/>
    <xf numFmtId="0" fontId="137" fillId="52" borderId="0" applyNumberFormat="0" applyBorder="0" applyAlignment="0" applyProtection="0"/>
    <xf numFmtId="0" fontId="137" fillId="70" borderId="0" applyNumberFormat="0" applyBorder="0" applyAlignment="0" applyProtection="0"/>
    <xf numFmtId="0" fontId="24" fillId="0" borderId="0" applyNumberFormat="0" applyFill="0" applyBorder="0" applyAlignment="0" applyProtection="0"/>
    <xf numFmtId="3" fontId="153" fillId="0" borderId="0">
      <alignment horizontal="center"/>
    </xf>
    <xf numFmtId="298" fontId="154" fillId="0" borderId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59" fillId="0" borderId="45" applyNumberFormat="0" applyFont="0" applyFill="0" applyAlignment="0" applyProtection="0"/>
    <xf numFmtId="0" fontId="111" fillId="0" borderId="0">
      <alignment horizontal="center" wrapText="1"/>
      <protection locked="0"/>
    </xf>
    <xf numFmtId="0" fontId="24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49" fontId="155" fillId="0" borderId="0">
      <alignment horizontal="left" vertical="center"/>
    </xf>
    <xf numFmtId="49" fontId="155" fillId="0" borderId="0">
      <alignment horizontal="left" vertical="center"/>
    </xf>
    <xf numFmtId="49" fontId="156" fillId="0" borderId="0">
      <alignment horizontal="left" vertical="center"/>
    </xf>
    <xf numFmtId="37" fontId="7" fillId="82" borderId="41"/>
    <xf numFmtId="0" fontId="157" fillId="72" borderId="46" applyNumberFormat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51" fillId="0" borderId="0">
      <alignment horizontal="left"/>
    </xf>
    <xf numFmtId="0" fontId="51" fillId="0" borderId="0">
      <alignment horizontal="left"/>
    </xf>
    <xf numFmtId="0" fontId="158" fillId="7" borderId="0" applyNumberFormat="0" applyBorder="0" applyAlignment="0" applyProtection="0"/>
    <xf numFmtId="0" fontId="46" fillId="7" borderId="0" applyNumberFormat="0" applyBorder="0" applyAlignment="0" applyProtection="0"/>
    <xf numFmtId="0" fontId="80" fillId="41" borderId="0" applyNumberFormat="0" applyBorder="0" applyAlignment="0" applyProtection="0"/>
    <xf numFmtId="0" fontId="158" fillId="7" borderId="0" applyNumberFormat="0" applyBorder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8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57" fillId="35" borderId="23" applyNumberForma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87" fillId="72" borderId="38" applyNumberFormat="0" applyAlignment="0" applyProtection="0"/>
    <xf numFmtId="0" fontId="159" fillId="72" borderId="38" applyNumberFormat="0" applyAlignment="0" applyProtection="0"/>
    <xf numFmtId="0" fontId="159" fillId="72" borderId="38" applyNumberFormat="0" applyAlignment="0" applyProtection="0"/>
    <xf numFmtId="0" fontId="87" fillId="72" borderId="38" applyNumberFormat="0" applyAlignment="0" applyProtection="0"/>
    <xf numFmtId="0" fontId="87" fillId="72" borderId="38" applyNumberFormat="0" applyAlignment="0" applyProtection="0"/>
    <xf numFmtId="0" fontId="160" fillId="0" borderId="0" applyNumberFormat="0" applyFill="0" applyBorder="0" applyAlignment="0" applyProtection="0">
      <alignment vertical="top"/>
      <protection locked="0"/>
    </xf>
    <xf numFmtId="0" fontId="82" fillId="71" borderId="0" applyNumberFormat="0" applyBorder="0" applyAlignment="0" applyProtection="0"/>
    <xf numFmtId="0" fontId="161" fillId="0" borderId="0" applyNumberFormat="0" applyFill="0" applyBorder="0" applyAlignment="0" applyProtection="0"/>
    <xf numFmtId="0" fontId="58" fillId="35" borderId="47">
      <alignment horizontal="center"/>
    </xf>
    <xf numFmtId="0" fontId="58" fillId="35" borderId="47">
      <alignment horizontal="center"/>
    </xf>
    <xf numFmtId="37" fontId="162" fillId="0" borderId="0" applyFill="0" applyBorder="0" applyProtection="0"/>
    <xf numFmtId="0" fontId="105" fillId="0" borderId="0"/>
    <xf numFmtId="0" fontId="135" fillId="0" borderId="48">
      <alignment horizontal="center"/>
    </xf>
    <xf numFmtId="0" fontId="24" fillId="0" borderId="48">
      <alignment horizontal="center"/>
    </xf>
    <xf numFmtId="0" fontId="49" fillId="0" borderId="48">
      <alignment horizontal="center"/>
    </xf>
    <xf numFmtId="0" fontId="51" fillId="0" borderId="48">
      <alignment horizontal="center"/>
    </xf>
    <xf numFmtId="299" fontId="163" fillId="0" borderId="0" applyNumberFormat="0" applyFill="0" applyBorder="0" applyAlignment="0"/>
    <xf numFmtId="0" fontId="164" fillId="0" borderId="4" applyNumberFormat="0" applyFill="0" applyAlignment="0" applyProtection="0"/>
    <xf numFmtId="0" fontId="49" fillId="105" borderId="0">
      <alignment horizontal="center"/>
    </xf>
    <xf numFmtId="0" fontId="49" fillId="105" borderId="0">
      <alignment horizontal="left"/>
    </xf>
    <xf numFmtId="0" fontId="49" fillId="105" borderId="0">
      <alignment horizontal="right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55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171" fontId="64" fillId="0" borderId="23" applyNumberFormat="0" applyFont="0" applyFill="0" applyAlignment="0">
      <alignment vertical="center"/>
    </xf>
    <xf numFmtId="0" fontId="111" fillId="0" borderId="6" applyNumberFormat="0" applyFont="0" applyFill="0" applyAlignment="0" applyProtection="0"/>
    <xf numFmtId="235" fontId="24" fillId="0" borderId="49" applyNumberFormat="0" applyFill="0" applyAlignment="0" applyProtection="0"/>
    <xf numFmtId="176" fontId="165" fillId="0" borderId="50" applyNumberFormat="0" applyFont="0" applyFill="0" applyAlignment="0" applyProtection="0">
      <alignment vertical="center"/>
    </xf>
    <xf numFmtId="0" fontId="24" fillId="0" borderId="45" applyNumberFormat="0" applyFont="0" applyFill="0" applyAlignment="0" applyProtection="0"/>
    <xf numFmtId="0" fontId="24" fillId="105" borderId="6">
      <alignment horizontal="left"/>
    </xf>
    <xf numFmtId="0" fontId="24" fillId="105" borderId="6">
      <alignment horizontal="left"/>
    </xf>
    <xf numFmtId="0" fontId="24" fillId="105" borderId="6">
      <alignment horizontal="left"/>
    </xf>
    <xf numFmtId="0" fontId="24" fillId="105" borderId="6">
      <alignment horizontal="left"/>
    </xf>
    <xf numFmtId="0" fontId="24" fillId="105" borderId="6">
      <alignment horizontal="left"/>
    </xf>
    <xf numFmtId="0" fontId="166" fillId="0" borderId="51" applyFill="0" applyProtection="0">
      <alignment horizontal="right"/>
    </xf>
    <xf numFmtId="1" fontId="167" fillId="0" borderId="0">
      <alignment vertical="top"/>
    </xf>
    <xf numFmtId="0" fontId="49" fillId="95" borderId="52">
      <alignment horizontal="center" vertical="center"/>
    </xf>
    <xf numFmtId="0" fontId="49" fillId="95" borderId="3">
      <alignment horizontal="center" vertical="center"/>
    </xf>
    <xf numFmtId="203" fontId="24" fillId="0" borderId="53" applyBorder="0"/>
    <xf numFmtId="203" fontId="24" fillId="0" borderId="53" applyBorder="0"/>
    <xf numFmtId="203" fontId="24" fillId="0" borderId="53" applyBorder="0"/>
    <xf numFmtId="203" fontId="24" fillId="0" borderId="53" applyBorder="0"/>
    <xf numFmtId="203" fontId="24" fillId="0" borderId="53" applyBorder="0"/>
    <xf numFmtId="203" fontId="24" fillId="0" borderId="53" applyBorder="0"/>
    <xf numFmtId="203" fontId="24" fillId="0" borderId="53" applyBorder="0"/>
    <xf numFmtId="0" fontId="49" fillId="95" borderId="13">
      <alignment horizontal="centerContinuous" vertical="center"/>
    </xf>
    <xf numFmtId="0" fontId="49" fillId="95" borderId="54">
      <alignment horizontal="center" vertical="center"/>
    </xf>
    <xf numFmtId="0" fontId="96" fillId="42" borderId="0" applyNumberFormat="0" applyBorder="0" applyAlignment="0" applyProtection="0"/>
    <xf numFmtId="300" fontId="168" fillId="0" borderId="0" applyFont="0" applyFill="0" applyBorder="0" applyAlignment="0" applyProtection="0"/>
    <xf numFmtId="301" fontId="50" fillId="0" borderId="0" applyFont="0" applyFill="0" applyBorder="0" applyAlignment="0" applyProtection="0"/>
    <xf numFmtId="301" fontId="50" fillId="0" borderId="0" applyFont="0" applyFill="0" applyBorder="0" applyAlignment="0" applyProtection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69" fillId="0" borderId="0"/>
    <xf numFmtId="0" fontId="170" fillId="0" borderId="0"/>
    <xf numFmtId="0" fontId="171" fillId="0" borderId="0">
      <alignment horizontal="right"/>
    </xf>
    <xf numFmtId="0" fontId="172" fillId="0" borderId="0"/>
    <xf numFmtId="0" fontId="173" fillId="0" borderId="0"/>
    <xf numFmtId="0" fontId="174" fillId="0" borderId="0"/>
    <xf numFmtId="0" fontId="175" fillId="0" borderId="55" applyNumberFormat="0" applyAlignment="0"/>
    <xf numFmtId="0" fontId="52" fillId="0" borderId="0" applyAlignment="0">
      <alignment horizontal="left"/>
    </xf>
    <xf numFmtId="0" fontId="52" fillId="0" borderId="0">
      <alignment horizontal="right"/>
    </xf>
    <xf numFmtId="167" fontId="52" fillId="0" borderId="0">
      <alignment horizontal="right"/>
    </xf>
    <xf numFmtId="249" fontId="176" fillId="0" borderId="0">
      <alignment horizontal="right"/>
    </xf>
    <xf numFmtId="0" fontId="177" fillId="0" borderId="0"/>
    <xf numFmtId="0" fontId="24" fillId="0" borderId="0" applyFill="0" applyBorder="0" applyAlignment="0"/>
    <xf numFmtId="0" fontId="24" fillId="0" borderId="0" applyFill="0" applyBorder="0" applyAlignment="0"/>
    <xf numFmtId="0" fontId="178" fillId="0" borderId="0" applyFill="0" applyBorder="0" applyAlignment="0"/>
    <xf numFmtId="0" fontId="178" fillId="0" borderId="0" applyFill="0" applyBorder="0" applyAlignment="0"/>
    <xf numFmtId="235" fontId="50" fillId="0" borderId="0" applyFill="0" applyBorder="0" applyAlignment="0"/>
    <xf numFmtId="302" fontId="50" fillId="0" borderId="0" applyFill="0" applyBorder="0" applyAlignment="0"/>
    <xf numFmtId="0" fontId="178" fillId="0" borderId="0" applyFill="0" applyBorder="0" applyAlignment="0"/>
    <xf numFmtId="0" fontId="178" fillId="0" borderId="0" applyFill="0" applyBorder="0" applyAlignment="0"/>
    <xf numFmtId="0" fontId="178" fillId="0" borderId="0" applyFill="0" applyBorder="0" applyAlignment="0"/>
    <xf numFmtId="0" fontId="87" fillId="72" borderId="25" applyNumberFormat="0" applyAlignment="0" applyProtection="0"/>
    <xf numFmtId="0" fontId="87" fillId="72" borderId="25" applyNumberFormat="0" applyAlignment="0" applyProtection="0"/>
    <xf numFmtId="0" fontId="87" fillId="72" borderId="25" applyNumberFormat="0" applyAlignment="0" applyProtection="0"/>
    <xf numFmtId="177" fontId="87" fillId="72" borderId="25" applyNumberFormat="0" applyAlignment="0" applyProtection="0"/>
    <xf numFmtId="303" fontId="24" fillId="36" borderId="3">
      <alignment vertical="center"/>
    </xf>
    <xf numFmtId="0" fontId="87" fillId="72" borderId="38" applyNumberFormat="0" applyAlignment="0" applyProtection="0"/>
    <xf numFmtId="0" fontId="87" fillId="97" borderId="38" applyNumberFormat="0" applyAlignment="0" applyProtection="0"/>
    <xf numFmtId="0" fontId="179" fillId="116" borderId="0"/>
    <xf numFmtId="167" fontId="7" fillId="87" borderId="41"/>
    <xf numFmtId="3" fontId="7" fillId="87" borderId="41"/>
    <xf numFmtId="167" fontId="7" fillId="87" borderId="41"/>
    <xf numFmtId="10" fontId="173" fillId="0" borderId="56">
      <alignment horizontal="right" vertical="center" indent="1"/>
    </xf>
    <xf numFmtId="169" fontId="51" fillId="0" borderId="56">
      <alignment horizontal="right" vertical="center" indent="1"/>
    </xf>
    <xf numFmtId="217" fontId="173" fillId="0" borderId="56">
      <alignment horizontal="right" vertical="center" indent="1"/>
    </xf>
    <xf numFmtId="1" fontId="173" fillId="105" borderId="56">
      <alignment horizontal="right" vertical="center" indent="1"/>
    </xf>
    <xf numFmtId="2" fontId="51" fillId="0" borderId="56">
      <alignment horizontal="right" vertical="center" indent="1"/>
    </xf>
    <xf numFmtId="304" fontId="51" fillId="0" borderId="56">
      <alignment horizontal="right" vertical="center" indent="1"/>
    </xf>
    <xf numFmtId="305" fontId="51" fillId="0" borderId="57">
      <alignment horizontal="right" vertical="center" indent="1"/>
    </xf>
    <xf numFmtId="0" fontId="51" fillId="0" borderId="56">
      <alignment horizontal="right" vertical="center" indent="1"/>
    </xf>
    <xf numFmtId="0" fontId="87" fillId="72" borderId="38" applyNumberFormat="0" applyAlignment="0" applyProtection="0"/>
    <xf numFmtId="0" fontId="180" fillId="9" borderId="10" applyNumberFormat="0" applyAlignment="0" applyProtection="0"/>
    <xf numFmtId="306" fontId="24" fillId="0" borderId="0" applyFont="0" applyFill="0" applyBorder="0"/>
    <xf numFmtId="0" fontId="181" fillId="0" borderId="58" applyFont="0" applyFill="0" applyAlignment="0"/>
    <xf numFmtId="307" fontId="143" fillId="0" borderId="0" applyFont="0" applyFill="0" applyBorder="0" applyAlignment="0" applyProtection="0"/>
    <xf numFmtId="308" fontId="143" fillId="0" borderId="0" applyFont="0" applyFill="0" applyBorder="0" applyAlignment="0" applyProtection="0"/>
    <xf numFmtId="309" fontId="1" fillId="105" borderId="0"/>
    <xf numFmtId="0" fontId="182" fillId="0" borderId="0"/>
    <xf numFmtId="0" fontId="183" fillId="0" borderId="59" applyNumberFormat="0" applyFill="0" applyAlignment="0" applyProtection="0"/>
    <xf numFmtId="0" fontId="88" fillId="0" borderId="26" applyNumberFormat="0" applyFill="0" applyAlignment="0" applyProtection="0"/>
    <xf numFmtId="177" fontId="88" fillId="0" borderId="26" applyNumberFormat="0" applyFill="0" applyAlignment="0" applyProtection="0"/>
    <xf numFmtId="0" fontId="88" fillId="0" borderId="26" applyNumberFormat="0" applyFill="0" applyAlignment="0" applyProtection="0"/>
    <xf numFmtId="0" fontId="89" fillId="73" borderId="27" applyNumberFormat="0" applyAlignment="0" applyProtection="0"/>
    <xf numFmtId="177" fontId="89" fillId="73" borderId="27" applyNumberFormat="0" applyAlignment="0" applyProtection="0"/>
    <xf numFmtId="0" fontId="89" fillId="73" borderId="27" applyNumberFormat="0" applyAlignment="0" applyProtection="0"/>
    <xf numFmtId="0" fontId="88" fillId="0" borderId="26" applyNumberFormat="0" applyFill="0" applyAlignment="0" applyProtection="0"/>
    <xf numFmtId="3" fontId="156" fillId="0" borderId="0">
      <alignment horizontal="right" vertical="top"/>
    </xf>
    <xf numFmtId="3" fontId="156" fillId="36" borderId="0">
      <alignment horizontal="right" vertical="top"/>
    </xf>
    <xf numFmtId="3" fontId="155" fillId="0" borderId="0">
      <alignment horizontal="right" vertical="center"/>
    </xf>
    <xf numFmtId="0" fontId="24" fillId="0" borderId="0" applyNumberFormat="0" applyFont="0" applyFill="0" applyBorder="0" applyProtection="0">
      <alignment horizontal="centerContinuous"/>
    </xf>
    <xf numFmtId="0" fontId="24" fillId="0" borderId="0" applyNumberFormat="0" applyFont="0" applyFill="0" applyBorder="0" applyProtection="0">
      <alignment horizontal="centerContinuous"/>
    </xf>
    <xf numFmtId="0" fontId="24" fillId="0" borderId="0" applyNumberFormat="0" applyFont="0" applyFill="0" applyBorder="0" applyProtection="0">
      <alignment horizontal="centerContinuous"/>
    </xf>
    <xf numFmtId="0" fontId="24" fillId="0" borderId="0" applyNumberFormat="0" applyFont="0" applyFill="0" applyBorder="0" applyProtection="0">
      <alignment horizontal="centerContinuous"/>
    </xf>
    <xf numFmtId="0" fontId="24" fillId="0" borderId="0" applyNumberFormat="0" applyFont="0" applyFill="0" applyBorder="0" applyProtection="0">
      <alignment horizontal="centerContinuous"/>
    </xf>
    <xf numFmtId="0" fontId="24" fillId="0" borderId="0" applyNumberFormat="0" applyFont="0" applyFill="0" applyBorder="0" applyProtection="0">
      <alignment horizontal="centerContinuous"/>
    </xf>
    <xf numFmtId="241" fontId="24" fillId="0" borderId="42" applyFont="0" applyFill="0" applyBorder="0" applyProtection="0">
      <alignment horizontal="right"/>
    </xf>
    <xf numFmtId="0" fontId="75" fillId="0" borderId="0"/>
    <xf numFmtId="1" fontId="184" fillId="0" borderId="0"/>
    <xf numFmtId="0" fontId="185" fillId="10" borderId="12" applyNumberFormat="0" applyAlignment="0" applyProtection="0"/>
    <xf numFmtId="0" fontId="47" fillId="10" borderId="12" applyNumberFormat="0" applyAlignment="0" applyProtection="0"/>
    <xf numFmtId="0" fontId="89" fillId="73" borderId="27" applyNumberFormat="0" applyAlignment="0" applyProtection="0"/>
    <xf numFmtId="0" fontId="185" fillId="10" borderId="12" applyNumberFormat="0" applyAlignment="0" applyProtection="0"/>
    <xf numFmtId="0" fontId="186" fillId="41" borderId="0" applyNumberFormat="0" applyBorder="0" applyAlignment="0" applyProtection="0"/>
    <xf numFmtId="49" fontId="156" fillId="0" borderId="0">
      <alignment horizontal="left" vertical="center"/>
    </xf>
    <xf numFmtId="310" fontId="187" fillId="0" borderId="0"/>
    <xf numFmtId="0" fontId="51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311" fontId="106" fillId="0" borderId="0" applyFont="0" applyFill="0" applyBorder="0">
      <alignment horizontal="right"/>
    </xf>
    <xf numFmtId="0" fontId="24" fillId="0" borderId="0">
      <alignment horizontal="center" wrapText="1"/>
      <protection hidden="1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/>
    <xf numFmtId="168" fontId="191" fillId="103" borderId="0">
      <protection locked="0"/>
    </xf>
    <xf numFmtId="168" fontId="192" fillId="0" borderId="60" applyBorder="0">
      <protection locked="0"/>
    </xf>
    <xf numFmtId="0" fontId="79" fillId="57" borderId="0" applyNumberFormat="0" applyBorder="0" applyAlignment="0" applyProtection="0"/>
    <xf numFmtId="0" fontId="79" fillId="60" borderId="0" applyNumberFormat="0" applyBorder="0" applyAlignment="0" applyProtection="0"/>
    <xf numFmtId="0" fontId="79" fillId="63" borderId="0" applyNumberFormat="0" applyBorder="0" applyAlignment="0" applyProtection="0"/>
    <xf numFmtId="0" fontId="79" fillId="51" borderId="0" applyNumberFormat="0" applyBorder="0" applyAlignment="0" applyProtection="0"/>
    <xf numFmtId="0" fontId="79" fillId="52" borderId="0" applyNumberFormat="0" applyBorder="0" applyAlignment="0" applyProtection="0"/>
    <xf numFmtId="0" fontId="79" fillId="70" borderId="0" applyNumberFormat="0" applyBorder="0" applyAlignment="0" applyProtection="0"/>
    <xf numFmtId="0" fontId="193" fillId="0" borderId="6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203" fontId="24" fillId="0" borderId="61" applyBorder="0">
      <alignment horizontal="center"/>
    </xf>
    <xf numFmtId="0" fontId="59" fillId="0" borderId="41">
      <alignment horizontal="left" wrapText="1"/>
    </xf>
    <xf numFmtId="312" fontId="24" fillId="0" borderId="0"/>
    <xf numFmtId="312" fontId="24" fillId="0" borderId="0"/>
    <xf numFmtId="312" fontId="24" fillId="0" borderId="0"/>
    <xf numFmtId="312" fontId="24" fillId="0" borderId="0"/>
    <xf numFmtId="312" fontId="24" fillId="0" borderId="0"/>
    <xf numFmtId="312" fontId="24" fillId="0" borderId="0"/>
    <xf numFmtId="312" fontId="24" fillId="0" borderId="0"/>
    <xf numFmtId="312" fontId="24" fillId="0" borderId="0"/>
    <xf numFmtId="0" fontId="178" fillId="0" borderId="0" applyFont="0" applyFill="0" applyBorder="0" applyAlignment="0" applyProtection="0"/>
    <xf numFmtId="251" fontId="65" fillId="0" borderId="0" applyFont="0" applyFill="0" applyBorder="0" applyAlignment="0" applyProtection="0">
      <alignment horizontal="right"/>
    </xf>
    <xf numFmtId="252" fontId="65" fillId="0" borderId="0" applyFont="0" applyFill="0" applyBorder="0" applyAlignment="0" applyProtection="0"/>
    <xf numFmtId="313" fontId="66" fillId="0" borderId="0" applyFill="0" applyBorder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19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5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5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213" fontId="19" fillId="0" borderId="0" applyFont="0" applyFill="0" applyBorder="0" applyAlignment="0" applyProtection="0"/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314" fontId="66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316" fontId="24" fillId="0" borderId="0" applyFill="0" applyBorder="0" applyAlignment="0" applyProtection="0"/>
    <xf numFmtId="316" fontId="24" fillId="0" borderId="0" applyFill="0" applyBorder="0" applyAlignment="0" applyProtection="0"/>
    <xf numFmtId="316" fontId="24" fillId="0" borderId="0" applyFill="0" applyBorder="0" applyAlignment="0" applyProtection="0"/>
    <xf numFmtId="316" fontId="24" fillId="0" borderId="0" applyFill="0" applyBorder="0" applyAlignment="0" applyProtection="0"/>
    <xf numFmtId="213" fontId="135" fillId="0" borderId="0" applyFont="0" applyFill="0" applyBorder="0" applyAlignment="0" applyProtection="0"/>
    <xf numFmtId="213" fontId="135" fillId="0" borderId="0" applyFont="0" applyFill="0" applyBorder="0" applyAlignment="0" applyProtection="0"/>
    <xf numFmtId="213" fontId="13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213" fontId="19" fillId="0" borderId="0" applyFont="0" applyFill="0" applyBorder="0" applyAlignment="0" applyProtection="0"/>
    <xf numFmtId="315" fontId="24" fillId="0" borderId="0" applyFont="0" applyFill="0" applyBorder="0" applyAlignment="0" applyProtection="0"/>
    <xf numFmtId="0" fontId="65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315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19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0" fontId="24" fillId="0" borderId="0" applyFont="0" applyFill="0" applyBorder="0" applyProtection="0">
      <alignment horizontal="right"/>
    </xf>
    <xf numFmtId="168" fontId="105" fillId="0" borderId="0"/>
    <xf numFmtId="317" fontId="151" fillId="0" borderId="0"/>
    <xf numFmtId="0" fontId="195" fillId="0" borderId="0"/>
    <xf numFmtId="0" fontId="178" fillId="0" borderId="0"/>
    <xf numFmtId="0" fontId="195" fillId="0" borderId="0"/>
    <xf numFmtId="0" fontId="178" fillId="0" borderId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318" fontId="24" fillId="0" borderId="0" applyFont="0" applyFill="0" applyBorder="0" applyAlignment="0" applyProtection="0"/>
    <xf numFmtId="0" fontId="196" fillId="0" borderId="0">
      <alignment horizontal="left" vertical="center" indent="1"/>
    </xf>
    <xf numFmtId="0" fontId="197" fillId="117" borderId="0">
      <alignment horizontal="center" vertical="center" wrapText="1"/>
    </xf>
    <xf numFmtId="319" fontId="55" fillId="0" borderId="0"/>
    <xf numFmtId="319" fontId="55" fillId="0" borderId="0"/>
    <xf numFmtId="0" fontId="59" fillId="0" borderId="0" applyNumberFormat="0" applyFill="0" applyBorder="0" applyAlignment="0" applyProtection="0"/>
    <xf numFmtId="188" fontId="24" fillId="0" borderId="0">
      <alignment vertical="center"/>
    </xf>
    <xf numFmtId="0" fontId="89" fillId="73" borderId="27" applyNumberFormat="0" applyAlignment="0" applyProtection="0"/>
    <xf numFmtId="203" fontId="24" fillId="0" borderId="6">
      <alignment horizontal="left"/>
    </xf>
    <xf numFmtId="203" fontId="24" fillId="0" borderId="6">
      <alignment horizontal="left"/>
    </xf>
    <xf numFmtId="203" fontId="24" fillId="0" borderId="6">
      <alignment horizontal="left"/>
    </xf>
    <xf numFmtId="203" fontId="24" fillId="0" borderId="6">
      <alignment horizontal="left"/>
    </xf>
    <xf numFmtId="203" fontId="24" fillId="0" borderId="6">
      <alignment horizontal="left"/>
    </xf>
    <xf numFmtId="203" fontId="24" fillId="0" borderId="6">
      <alignment horizontal="left"/>
    </xf>
    <xf numFmtId="203" fontId="24" fillId="0" borderId="6">
      <alignment horizontal="left"/>
    </xf>
    <xf numFmtId="0" fontId="198" fillId="0" borderId="0">
      <alignment horizontal="left"/>
    </xf>
    <xf numFmtId="0" fontId="199" fillId="0" borderId="0"/>
    <xf numFmtId="0" fontId="200" fillId="0" borderId="0">
      <alignment horizontal="left"/>
    </xf>
    <xf numFmtId="164" fontId="53" fillId="0" borderId="41"/>
    <xf numFmtId="317" fontId="201" fillId="0" borderId="0" applyFill="0">
      <alignment horizontal="right"/>
      <protection locked="0"/>
    </xf>
    <xf numFmtId="0" fontId="178" fillId="0" borderId="0" applyFont="0" applyFill="0" applyBorder="0" applyAlignment="0" applyProtection="0"/>
    <xf numFmtId="320" fontId="24" fillId="0" borderId="0" applyFont="0" applyFill="0" applyBorder="0" applyAlignment="0"/>
    <xf numFmtId="241" fontId="163" fillId="0" borderId="0" applyBorder="0"/>
    <xf numFmtId="321" fontId="163" fillId="0" borderId="0"/>
    <xf numFmtId="253" fontId="65" fillId="0" borderId="0" applyFont="0" applyFill="0" applyBorder="0" applyAlignment="0" applyProtection="0">
      <alignment horizontal="right"/>
    </xf>
    <xf numFmtId="254" fontId="65" fillId="0" borderId="0" applyFont="0" applyFill="0" applyBorder="0" applyAlignment="0" applyProtection="0">
      <alignment horizontal="right"/>
    </xf>
    <xf numFmtId="322" fontId="24" fillId="0" borderId="0" applyFont="0" applyFill="0" applyBorder="0" applyAlignment="0" applyProtection="0"/>
    <xf numFmtId="322" fontId="24" fillId="0" borderId="0" applyFont="0" applyFill="0" applyBorder="0" applyAlignment="0" applyProtection="0"/>
    <xf numFmtId="322" fontId="24" fillId="0" borderId="0" applyFont="0" applyFill="0" applyBorder="0" applyAlignment="0" applyProtection="0"/>
    <xf numFmtId="322" fontId="24" fillId="0" borderId="0" applyFont="0" applyFill="0" applyBorder="0" applyAlignment="0" applyProtection="0"/>
    <xf numFmtId="241" fontId="24" fillId="105" borderId="0" applyFont="0" applyFill="0" applyBorder="0" applyAlignment="0" applyProtection="0"/>
    <xf numFmtId="323" fontId="163" fillId="0" borderId="0"/>
    <xf numFmtId="324" fontId="151" fillId="0" borderId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325" fontId="24" fillId="0" borderId="0" applyFont="0" applyFill="0" applyBorder="0" applyAlignment="0" applyProtection="0"/>
    <xf numFmtId="49" fontId="51" fillId="0" borderId="56">
      <alignment horizontal="center" vertical="center" wrapText="1"/>
    </xf>
    <xf numFmtId="0" fontId="80" fillId="41" borderId="0" applyNumberFormat="0" applyBorder="0" applyAlignment="0" applyProtection="0"/>
    <xf numFmtId="326" fontId="50" fillId="0" borderId="0" applyFont="0" applyFill="0" applyBorder="0" applyAlignment="0" applyProtection="0"/>
    <xf numFmtId="326" fontId="50" fillId="0" borderId="0" applyFont="0" applyFill="0" applyBorder="0" applyAlignment="0" applyProtection="0"/>
    <xf numFmtId="14" fontId="202" fillId="0" borderId="0"/>
    <xf numFmtId="260" fontId="55" fillId="0" borderId="0">
      <alignment horizontal="right"/>
      <protection locked="0"/>
    </xf>
    <xf numFmtId="260" fontId="55" fillId="105" borderId="0">
      <alignment horizontal="right"/>
    </xf>
    <xf numFmtId="170" fontId="55" fillId="0" borderId="0">
      <protection locked="0"/>
    </xf>
    <xf numFmtId="327" fontId="55" fillId="0" borderId="41"/>
    <xf numFmtId="0" fontId="203" fillId="105" borderId="0">
      <alignment horizontal="right"/>
    </xf>
    <xf numFmtId="250" fontId="55" fillId="0" borderId="0"/>
    <xf numFmtId="328" fontId="163" fillId="0" borderId="0" applyFont="0" applyFill="0" applyBorder="0" applyAlignment="0" applyProtection="0"/>
    <xf numFmtId="15" fontId="49" fillId="0" borderId="0" applyFill="0" applyBorder="0" applyAlignment="0"/>
    <xf numFmtId="329" fontId="204" fillId="0" borderId="0">
      <protection locked="0"/>
    </xf>
    <xf numFmtId="255" fontId="65" fillId="0" borderId="0" applyFont="0" applyFill="0" applyBorder="0" applyAlignment="0" applyProtection="0"/>
    <xf numFmtId="235" fontId="111" fillId="0" borderId="0" applyFont="0" applyFill="0" applyBorder="0" applyProtection="0">
      <alignment horizontal="right"/>
    </xf>
    <xf numFmtId="330" fontId="105" fillId="0" borderId="0"/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31" fontId="24" fillId="0" borderId="0" applyFont="0" applyFill="0" applyBorder="0" applyAlignment="0" applyProtection="0">
      <protection locked="0"/>
    </xf>
    <xf numFmtId="39" fontId="178" fillId="0" borderId="0" applyFont="0" applyFill="0" applyBorder="0" applyAlignment="0" applyProtection="0"/>
    <xf numFmtId="332" fontId="163" fillId="0" borderId="0" applyFont="0" applyFill="0" applyBorder="0" applyAlignment="0"/>
    <xf numFmtId="0" fontId="55" fillId="0" borderId="0"/>
    <xf numFmtId="38" fontId="53" fillId="0" borderId="0" applyFont="0" applyFill="0" applyBorder="0" applyAlignment="0" applyProtection="0"/>
    <xf numFmtId="333" fontId="205" fillId="0" borderId="0"/>
    <xf numFmtId="334" fontId="163" fillId="0" borderId="0"/>
    <xf numFmtId="335" fontId="151" fillId="0" borderId="0"/>
    <xf numFmtId="336" fontId="163" fillId="0" borderId="0" applyFont="0" applyFill="0" applyBorder="0" applyAlignment="0" applyProtection="0"/>
    <xf numFmtId="256" fontId="65" fillId="0" borderId="28" applyNumberFormat="0" applyFont="0" applyFill="0" applyAlignment="0" applyProtection="0"/>
    <xf numFmtId="337" fontId="206" fillId="0" borderId="0" applyFill="0" applyBorder="0" applyAlignment="0" applyProtection="0"/>
    <xf numFmtId="260" fontId="55" fillId="0" borderId="62">
      <alignment horizontal="right"/>
    </xf>
    <xf numFmtId="260" fontId="55" fillId="0" borderId="62">
      <alignment horizontal="right"/>
    </xf>
    <xf numFmtId="260" fontId="55" fillId="0" borderId="62">
      <alignment horizontal="right"/>
    </xf>
    <xf numFmtId="260" fontId="55" fillId="0" borderId="62">
      <alignment horizontal="right"/>
    </xf>
    <xf numFmtId="260" fontId="55" fillId="105" borderId="63">
      <alignment horizontal="right"/>
    </xf>
    <xf numFmtId="260" fontId="55" fillId="105" borderId="63">
      <alignment horizontal="right"/>
    </xf>
    <xf numFmtId="177" fontId="93" fillId="74" borderId="0" applyNumberFormat="0" applyBorder="0" applyAlignment="0" applyProtection="0"/>
    <xf numFmtId="177" fontId="93" fillId="75" borderId="0" applyNumberFormat="0" applyBorder="0" applyAlignment="0" applyProtection="0"/>
    <xf numFmtId="177" fontId="93" fillId="76" borderId="0" applyNumberFormat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257" fontId="55" fillId="0" borderId="0" applyFont="0" applyFill="0" applyBorder="0" applyAlignment="0">
      <alignment vertical="center"/>
    </xf>
    <xf numFmtId="0" fontId="207" fillId="0" borderId="0" applyNumberFormat="0" applyFill="0" applyBorder="0" applyAlignment="0" applyProtection="0"/>
    <xf numFmtId="3" fontId="208" fillId="0" borderId="0" applyNumberFormat="0" applyFont="0" applyFill="0" applyBorder="0" applyAlignment="0" applyProtection="0">
      <alignment horizontal="left"/>
    </xf>
    <xf numFmtId="2" fontId="135" fillId="0" borderId="0" applyProtection="0"/>
    <xf numFmtId="0" fontId="209" fillId="0" borderId="0"/>
    <xf numFmtId="338" fontId="204" fillId="0" borderId="0">
      <protection locked="0"/>
    </xf>
    <xf numFmtId="338" fontId="204" fillId="0" borderId="0">
      <protection locked="0"/>
    </xf>
    <xf numFmtId="2" fontId="135" fillId="0" borderId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39" fontId="210" fillId="0" borderId="16" applyNumberFormat="0" applyFill="0" applyBorder="0" applyAlignment="0" applyProtection="0"/>
    <xf numFmtId="0" fontId="88" fillId="0" borderId="26" applyNumberFormat="0" applyFill="0" applyAlignment="0" applyProtection="0"/>
    <xf numFmtId="0" fontId="53" fillId="118" borderId="64" applyNumberFormat="0" applyFont="0" applyAlignment="0" applyProtection="0"/>
    <xf numFmtId="0" fontId="96" fillId="42" borderId="0" applyNumberFormat="0" applyBorder="0" applyAlignment="0" applyProtection="0"/>
    <xf numFmtId="0" fontId="211" fillId="6" borderId="0" applyNumberFormat="0" applyBorder="0" applyAlignment="0" applyProtection="0"/>
    <xf numFmtId="39" fontId="72" fillId="77" borderId="0" applyNumberFormat="0" applyBorder="0" applyAlignment="0" applyProtection="0"/>
    <xf numFmtId="38" fontId="72" fillId="78" borderId="0" applyNumberFormat="0" applyFont="0" applyBorder="0" applyAlignment="0" applyProtection="0"/>
    <xf numFmtId="39" fontId="74" fillId="77" borderId="0" applyNumberFormat="0" applyBorder="0" applyAlignment="0" applyProtection="0"/>
    <xf numFmtId="258" fontId="65" fillId="0" borderId="0" applyFont="0" applyFill="0" applyBorder="0" applyAlignment="0" applyProtection="0">
      <alignment horizontal="right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65" applyNumberFormat="0" applyAlignment="0" applyProtection="0">
      <alignment horizontal="left" vertical="center"/>
    </xf>
    <xf numFmtId="0" fontId="212" fillId="0" borderId="43">
      <alignment horizontal="left" vertical="center"/>
    </xf>
    <xf numFmtId="0" fontId="212" fillId="0" borderId="43">
      <alignment horizontal="left" vertical="center"/>
    </xf>
    <xf numFmtId="0" fontId="212" fillId="0" borderId="43">
      <alignment horizontal="left" vertical="center"/>
    </xf>
    <xf numFmtId="0" fontId="212" fillId="0" borderId="43">
      <alignment horizontal="left" vertical="center"/>
    </xf>
    <xf numFmtId="0" fontId="182" fillId="0" borderId="0"/>
    <xf numFmtId="0" fontId="59" fillId="0" borderId="0">
      <alignment horizontal="left"/>
    </xf>
    <xf numFmtId="0" fontId="213" fillId="0" borderId="7" applyNumberFormat="0" applyFill="0" applyAlignment="0" applyProtection="0"/>
    <xf numFmtId="0" fontId="214" fillId="0" borderId="8" applyNumberFormat="0" applyFill="0" applyAlignment="0" applyProtection="0"/>
    <xf numFmtId="0" fontId="215" fillId="0" borderId="9" applyNumberFormat="0" applyFill="0" applyAlignment="0" applyProtection="0"/>
    <xf numFmtId="0" fontId="215" fillId="0" borderId="0" applyNumberFormat="0" applyFill="0" applyBorder="0" applyAlignment="0" applyProtection="0"/>
    <xf numFmtId="0" fontId="59" fillId="0" borderId="0">
      <alignment horizontal="left"/>
    </xf>
    <xf numFmtId="0" fontId="216" fillId="0" borderId="0" applyProtection="0"/>
    <xf numFmtId="340" fontId="217" fillId="0" borderId="0">
      <protection locked="0"/>
    </xf>
    <xf numFmtId="0" fontId="212" fillId="0" borderId="0" applyProtection="0"/>
    <xf numFmtId="340" fontId="217" fillId="0" borderId="0">
      <protection locked="0"/>
    </xf>
    <xf numFmtId="0" fontId="218" fillId="0" borderId="0"/>
    <xf numFmtId="0" fontId="219" fillId="0" borderId="0">
      <alignment horizontal="left"/>
    </xf>
    <xf numFmtId="0" fontId="220" fillId="0" borderId="0" applyNumberFormat="0" applyFill="0" applyBorder="0" applyAlignment="0" applyProtection="0">
      <alignment horizontal="center" vertical="top" wrapText="1"/>
    </xf>
    <xf numFmtId="0" fontId="221" fillId="0" borderId="0" applyNumberFormat="0" applyFill="0" applyBorder="0" applyAlignment="0" applyProtection="0"/>
    <xf numFmtId="203" fontId="72" fillId="79" borderId="0" applyNumberFormat="0" applyBorder="0" applyAlignment="0" applyProtection="0"/>
    <xf numFmtId="0" fontId="222" fillId="0" borderId="0" applyNumberFormat="0" applyFill="0" applyBorder="0" applyAlignment="0" applyProtection="0">
      <alignment vertical="top"/>
      <protection locked="0"/>
    </xf>
    <xf numFmtId="167" fontId="223" fillId="0" borderId="15" applyFill="0" applyBorder="0" applyAlignment="0">
      <alignment horizontal="center"/>
      <protection locked="0"/>
    </xf>
    <xf numFmtId="217" fontId="173" fillId="37" borderId="66">
      <alignment horizontal="right" vertical="center" indent="1"/>
    </xf>
    <xf numFmtId="169" fontId="173" fillId="37" borderId="66">
      <alignment horizontal="right" vertical="center"/>
    </xf>
    <xf numFmtId="1" fontId="173" fillId="37" borderId="66">
      <alignment horizontal="right" vertical="center" indent="1"/>
    </xf>
    <xf numFmtId="341" fontId="173" fillId="37" borderId="66">
      <alignment horizontal="right" vertical="center" indent="1"/>
    </xf>
    <xf numFmtId="342" fontId="173" fillId="37" borderId="66">
      <alignment horizontal="right" vertical="center" indent="1"/>
    </xf>
    <xf numFmtId="10" fontId="51" fillId="37" borderId="41" applyNumberFormat="0" applyBorder="0" applyAlignment="0" applyProtection="0"/>
    <xf numFmtId="10" fontId="51" fillId="105" borderId="41" applyNumberFormat="0" applyBorder="0" applyAlignment="0" applyProtection="0"/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331" fontId="24" fillId="0" borderId="0" applyFill="0" applyBorder="0" applyAlignment="0">
      <protection locked="0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7" fontId="102" fillId="45" borderId="38" applyNumberFormat="0" applyAlignment="0" applyProtection="0"/>
    <xf numFmtId="177" fontId="102" fillId="45" borderId="38" applyNumberFormat="0" applyAlignment="0" applyProtection="0"/>
    <xf numFmtId="177" fontId="102" fillId="45" borderId="38" applyNumberFormat="0" applyAlignment="0" applyProtection="0"/>
    <xf numFmtId="171" fontId="64" fillId="105" borderId="23" applyNumberFormat="0" applyFont="0" applyAlignment="0">
      <alignment vertical="center"/>
    </xf>
    <xf numFmtId="177" fontId="102" fillId="45" borderId="38" applyNumberFormat="0" applyAlignment="0" applyProtection="0"/>
    <xf numFmtId="177" fontId="102" fillId="45" borderId="38" applyNumberFormat="0" applyAlignment="0" applyProtection="0"/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332" fontId="163" fillId="0" borderId="0" applyFill="0" applyBorder="0" applyAlignment="0" applyProtection="0">
      <protection locked="0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171" fontId="64" fillId="105" borderId="23" applyNumberFormat="0" applyFont="0" applyAlignment="0">
      <alignment vertical="center"/>
    </xf>
    <xf numFmtId="0" fontId="67" fillId="105" borderId="67"/>
    <xf numFmtId="0" fontId="67" fillId="105" borderId="67"/>
    <xf numFmtId="203" fontId="224" fillId="119" borderId="0"/>
    <xf numFmtId="0" fontId="67" fillId="103" borderId="68"/>
    <xf numFmtId="304" fontId="51" fillId="37" borderId="69">
      <alignment horizontal="right" vertical="center" indent="1"/>
    </xf>
    <xf numFmtId="203" fontId="210" fillId="0" borderId="0" applyNumberFormat="0" applyBorder="0" applyAlignment="0" applyProtection="0"/>
    <xf numFmtId="10" fontId="225" fillId="82" borderId="0" applyNumberFormat="0" applyBorder="0"/>
    <xf numFmtId="0" fontId="102" fillId="45" borderId="38" applyNumberFormat="0" applyAlignment="0" applyProtection="0"/>
    <xf numFmtId="0" fontId="102" fillId="45" borderId="38" applyNumberFormat="0" applyAlignment="0" applyProtection="0"/>
    <xf numFmtId="198" fontId="24" fillId="0" borderId="0" applyFill="0" applyBorder="0">
      <alignment horizontal="right"/>
      <protection locked="0"/>
    </xf>
    <xf numFmtId="0" fontId="59" fillId="120" borderId="67">
      <alignment horizontal="left" vertical="center" wrapText="1"/>
    </xf>
    <xf numFmtId="0" fontId="163" fillId="0" borderId="0"/>
    <xf numFmtId="0" fontId="163" fillId="0" borderId="0"/>
    <xf numFmtId="41" fontId="226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98" fillId="0" borderId="29" applyNumberFormat="0" applyFill="0" applyAlignment="0" applyProtection="0"/>
    <xf numFmtId="0" fontId="99" fillId="0" borderId="30" applyNumberFormat="0" applyFill="0" applyAlignment="0" applyProtection="0"/>
    <xf numFmtId="0" fontId="100" fillId="0" borderId="31" applyNumberFormat="0" applyFill="0" applyAlignment="0" applyProtection="0"/>
    <xf numFmtId="0" fontId="100" fillId="0" borderId="0" applyNumberFormat="0" applyFill="0" applyBorder="0" applyAlignment="0" applyProtection="0"/>
    <xf numFmtId="0" fontId="227" fillId="0" borderId="0"/>
    <xf numFmtId="0" fontId="24" fillId="105" borderId="70">
      <alignment horizontal="left"/>
    </xf>
    <xf numFmtId="0" fontId="24" fillId="105" borderId="70">
      <alignment horizontal="left"/>
    </xf>
    <xf numFmtId="0" fontId="24" fillId="105" borderId="70">
      <alignment horizontal="left"/>
    </xf>
    <xf numFmtId="0" fontId="24" fillId="105" borderId="70">
      <alignment horizontal="left"/>
    </xf>
    <xf numFmtId="0" fontId="24" fillId="105" borderId="70">
      <alignment horizontal="left"/>
    </xf>
    <xf numFmtId="0" fontId="24" fillId="105" borderId="71">
      <alignment horizontal="left"/>
    </xf>
    <xf numFmtId="0" fontId="24" fillId="105" borderId="71">
      <alignment horizontal="left"/>
    </xf>
    <xf numFmtId="0" fontId="24" fillId="105" borderId="71">
      <alignment horizontal="left"/>
    </xf>
    <xf numFmtId="0" fontId="24" fillId="105" borderId="71">
      <alignment horizontal="left"/>
    </xf>
    <xf numFmtId="0" fontId="24" fillId="105" borderId="71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4" fillId="105" borderId="72">
      <alignment horizontal="left"/>
    </xf>
    <xf numFmtId="0" fontId="228" fillId="0" borderId="0" applyNumberFormat="0" applyFill="0" applyBorder="0" applyAlignment="0" applyProtection="0">
      <alignment vertical="top"/>
      <protection locked="0"/>
    </xf>
    <xf numFmtId="0" fontId="229" fillId="0" borderId="0" applyNumberFormat="0" applyFill="0" applyBorder="0" applyAlignment="0" applyProtection="0">
      <alignment vertical="top"/>
      <protection locked="0"/>
    </xf>
    <xf numFmtId="0" fontId="209" fillId="0" borderId="73"/>
    <xf numFmtId="0" fontId="209" fillId="0" borderId="74"/>
    <xf numFmtId="0" fontId="209" fillId="0" borderId="75"/>
    <xf numFmtId="0" fontId="209" fillId="0" borderId="51"/>
    <xf numFmtId="0" fontId="209" fillId="0" borderId="51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3" fontId="104" fillId="0" borderId="0"/>
    <xf numFmtId="0" fontId="230" fillId="0" borderId="11" applyNumberFormat="0" applyFill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259" fontId="55" fillId="0" borderId="0" applyFont="0" applyFill="0" applyBorder="0" applyAlignment="0">
      <alignment vertical="center"/>
    </xf>
    <xf numFmtId="15" fontId="202" fillId="0" borderId="0"/>
    <xf numFmtId="343" fontId="24" fillId="0" borderId="0"/>
    <xf numFmtId="343" fontId="24" fillId="0" borderId="0"/>
    <xf numFmtId="343" fontId="24" fillId="0" borderId="0"/>
    <xf numFmtId="343" fontId="24" fillId="0" borderId="0"/>
    <xf numFmtId="343" fontId="24" fillId="0" borderId="0"/>
    <xf numFmtId="343" fontId="24" fillId="0" borderId="0"/>
    <xf numFmtId="343" fontId="24" fillId="0" borderId="0"/>
    <xf numFmtId="344" fontId="24" fillId="0" borderId="0"/>
    <xf numFmtId="344" fontId="24" fillId="0" borderId="0"/>
    <xf numFmtId="344" fontId="24" fillId="0" borderId="0"/>
    <xf numFmtId="344" fontId="24" fillId="0" borderId="0"/>
    <xf numFmtId="344" fontId="24" fillId="0" borderId="0"/>
    <xf numFmtId="344" fontId="24" fillId="0" borderId="0"/>
    <xf numFmtId="344" fontId="24" fillId="0" borderId="0"/>
    <xf numFmtId="41" fontId="24" fillId="0" borderId="0" applyFont="0" applyFill="0" applyBorder="0" applyAlignment="0" applyProtection="0"/>
    <xf numFmtId="41" fontId="5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1" fontId="24" fillId="0" borderId="0" applyFont="0" applyFill="0" applyBorder="0" applyAlignment="0" applyProtection="0"/>
    <xf numFmtId="38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37" fontId="55" fillId="0" borderId="0" applyFont="0" applyFill="0" applyBorder="0" applyAlignment="0" applyProtection="0"/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0" fontId="231" fillId="105" borderId="76">
      <alignment horizontal="left" vertical="top" indent="2"/>
    </xf>
    <xf numFmtId="345" fontId="55" fillId="0" borderId="0" applyFont="0" applyFill="0" applyBorder="0" applyAlignment="0" applyProtection="0"/>
    <xf numFmtId="166" fontId="55" fillId="0" borderId="0" applyFont="0" applyFill="0" applyBorder="0" applyAlignment="0" applyProtection="0"/>
    <xf numFmtId="0" fontId="232" fillId="0" borderId="6"/>
    <xf numFmtId="346" fontId="53" fillId="0" borderId="0" applyFont="0" applyFill="0" applyBorder="0" applyAlignment="0" applyProtection="0"/>
    <xf numFmtId="347" fontId="24" fillId="0" borderId="0" applyFont="0" applyFill="0" applyBorder="0" applyAlignment="0" applyProtection="0"/>
    <xf numFmtId="337" fontId="24" fillId="0" borderId="0" applyFont="0" applyFill="0" applyBorder="0" applyAlignment="0" applyProtection="0"/>
    <xf numFmtId="348" fontId="24" fillId="0" borderId="0" applyFont="0" applyFill="0" applyBorder="0" applyAlignment="0" applyProtection="0"/>
    <xf numFmtId="349" fontId="163" fillId="0" borderId="0" applyFont="0" applyFill="0" applyBorder="0" applyAlignment="0" applyProtection="0"/>
    <xf numFmtId="263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263" fontId="24" fillId="0" borderId="0" applyFont="0" applyFill="0" applyBorder="0" applyAlignment="0" applyProtection="0"/>
    <xf numFmtId="350" fontId="105" fillId="0" borderId="0" applyFont="0" applyFill="0" applyBorder="0" applyAlignment="0" applyProtection="0"/>
    <xf numFmtId="350" fontId="105" fillId="0" borderId="0" applyFont="0" applyFill="0" applyBorder="0" applyAlignment="0" applyProtection="0"/>
    <xf numFmtId="351" fontId="24" fillId="0" borderId="0"/>
    <xf numFmtId="351" fontId="24" fillId="0" borderId="0"/>
    <xf numFmtId="351" fontId="24" fillId="0" borderId="0"/>
    <xf numFmtId="351" fontId="24" fillId="0" borderId="0"/>
    <xf numFmtId="351" fontId="24" fillId="0" borderId="0"/>
    <xf numFmtId="351" fontId="24" fillId="0" borderId="0"/>
    <xf numFmtId="351" fontId="24" fillId="0" borderId="0"/>
    <xf numFmtId="0" fontId="107" fillId="38" borderId="0" applyNumberFormat="0" applyBorder="0" applyAlignment="0" applyProtection="0"/>
    <xf numFmtId="0" fontId="233" fillId="8" borderId="0" applyNumberFormat="0" applyBorder="0" applyAlignment="0" applyProtection="0"/>
    <xf numFmtId="0" fontId="209" fillId="0" borderId="0"/>
    <xf numFmtId="0" fontId="234" fillId="120" borderId="0"/>
    <xf numFmtId="177" fontId="67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7" fontId="78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7" fontId="24" fillId="0" borderId="0"/>
    <xf numFmtId="177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177" fontId="24" fillId="0" borderId="0"/>
    <xf numFmtId="0" fontId="24" fillId="0" borderId="0"/>
    <xf numFmtId="177" fontId="24" fillId="0" borderId="0"/>
    <xf numFmtId="177" fontId="24" fillId="0" borderId="0"/>
    <xf numFmtId="177" fontId="24" fillId="0" borderId="0"/>
    <xf numFmtId="177" fontId="24" fillId="0" borderId="0"/>
    <xf numFmtId="0" fontId="24" fillId="0" borderId="0"/>
    <xf numFmtId="37" fontId="235" fillId="0" borderId="0" applyNumberFormat="0" applyFont="0" applyFill="0" applyBorder="0" applyAlignment="0" applyProtection="0"/>
    <xf numFmtId="0" fontId="236" fillId="80" borderId="44" applyNumberFormat="0" applyFont="0" applyAlignment="0" applyProtection="0"/>
    <xf numFmtId="0" fontId="236" fillId="80" borderId="44" applyNumberFormat="0" applyFont="0" applyAlignment="0" applyProtection="0"/>
    <xf numFmtId="0" fontId="236" fillId="80" borderId="44" applyNumberFormat="0" applyFont="0" applyAlignment="0" applyProtection="0"/>
    <xf numFmtId="177" fontId="110" fillId="80" borderId="44" applyNumberFormat="0" applyFont="0" applyAlignment="0" applyProtection="0"/>
    <xf numFmtId="0" fontId="78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24" fillId="80" borderId="44" applyNumberFormat="0" applyFont="0" applyAlignment="0" applyProtection="0"/>
    <xf numFmtId="0" fontId="78" fillId="80" borderId="44" applyNumberFormat="0" applyFont="0" applyAlignment="0" applyProtection="0"/>
    <xf numFmtId="0" fontId="78" fillId="80" borderId="44" applyNumberFormat="0" applyFont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51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76" fontId="18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80" fillId="41" borderId="0" applyNumberFormat="0" applyBorder="0" applyAlignment="0" applyProtection="0"/>
    <xf numFmtId="177" fontId="113" fillId="72" borderId="46" applyNumberFormat="0" applyAlignment="0" applyProtection="0"/>
    <xf numFmtId="0" fontId="19" fillId="0" borderId="0"/>
    <xf numFmtId="265" fontId="55" fillId="0" borderId="0" applyFont="0" applyFill="0" applyBorder="0" applyAlignment="0">
      <alignment vertical="center"/>
    </xf>
    <xf numFmtId="0" fontId="237" fillId="0" borderId="0" applyProtection="0">
      <alignment horizontal="left"/>
    </xf>
    <xf numFmtId="0" fontId="237" fillId="0" borderId="0" applyFill="0" applyBorder="0" applyProtection="0">
      <alignment horizontal="left"/>
    </xf>
    <xf numFmtId="0" fontId="238" fillId="0" borderId="0" applyFill="0" applyBorder="0" applyProtection="0">
      <alignment horizontal="left"/>
    </xf>
    <xf numFmtId="0" fontId="239" fillId="105" borderId="0"/>
    <xf numFmtId="0" fontId="240" fillId="105" borderId="6"/>
    <xf numFmtId="14" fontId="111" fillId="0" borderId="0">
      <alignment horizontal="center" wrapText="1"/>
      <protection locked="0"/>
    </xf>
    <xf numFmtId="0" fontId="209" fillId="0" borderId="0"/>
    <xf numFmtId="352" fontId="163" fillId="0" borderId="17" applyFont="0" applyFill="0" applyBorder="0" applyAlignment="0" applyProtection="0">
      <alignment horizontal="right"/>
    </xf>
    <xf numFmtId="10" fontId="202" fillId="0" borderId="0"/>
    <xf numFmtId="10" fontId="202" fillId="0" borderId="0"/>
    <xf numFmtId="10" fontId="202" fillId="0" borderId="0"/>
    <xf numFmtId="353" fontId="202" fillId="0" borderId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354" fontId="16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355" fontId="55" fillId="0" borderId="0" applyFont="0" applyFill="0" applyBorder="0" applyAlignment="0" applyProtection="0"/>
    <xf numFmtId="10" fontId="59" fillId="0" borderId="0" applyFont="0" applyFill="0" applyBorder="0" applyAlignment="0" applyProtection="0"/>
    <xf numFmtId="9" fontId="53" fillId="0" borderId="77" applyNumberFormat="0" applyBorder="0"/>
    <xf numFmtId="9" fontId="53" fillId="0" borderId="77" applyNumberFormat="0" applyBorder="0"/>
    <xf numFmtId="10" fontId="241" fillId="0" borderId="0" applyFont="0" applyFill="0" applyBorder="0" applyAlignment="0" applyProtection="0"/>
    <xf numFmtId="167" fontId="51" fillId="0" borderId="0" applyFont="0" applyFill="0" applyBorder="0" applyAlignment="0" applyProtection="0"/>
    <xf numFmtId="1" fontId="242" fillId="0" borderId="0">
      <alignment horizontal="center"/>
    </xf>
    <xf numFmtId="1" fontId="242" fillId="0" borderId="0">
      <alignment horizontal="center"/>
    </xf>
    <xf numFmtId="356" fontId="243" fillId="0" borderId="78" applyFont="0" applyFill="0" applyBorder="0" applyAlignment="0" applyProtection="0">
      <alignment horizontal="right"/>
    </xf>
    <xf numFmtId="266" fontId="115" fillId="0" borderId="21">
      <alignment horizontal="right"/>
    </xf>
    <xf numFmtId="266" fontId="115" fillId="0" borderId="21">
      <alignment horizontal="right"/>
    </xf>
    <xf numFmtId="0" fontId="24" fillId="105" borderId="79">
      <alignment horizontal="left"/>
    </xf>
    <xf numFmtId="0" fontId="24" fillId="105" borderId="79">
      <alignment horizontal="left"/>
    </xf>
    <xf numFmtId="0" fontId="24" fillId="105" borderId="79">
      <alignment horizontal="left"/>
    </xf>
    <xf numFmtId="0" fontId="24" fillId="105" borderId="79">
      <alignment horizontal="left"/>
    </xf>
    <xf numFmtId="0" fontId="24" fillId="105" borderId="79">
      <alignment horizontal="left"/>
    </xf>
    <xf numFmtId="0" fontId="24" fillId="105" borderId="80">
      <alignment horizontal="left"/>
    </xf>
    <xf numFmtId="0" fontId="24" fillId="105" borderId="80">
      <alignment horizontal="left"/>
    </xf>
    <xf numFmtId="0" fontId="24" fillId="105" borderId="80">
      <alignment horizontal="left"/>
    </xf>
    <xf numFmtId="0" fontId="24" fillId="105" borderId="80">
      <alignment horizontal="left"/>
    </xf>
    <xf numFmtId="0" fontId="24" fillId="105" borderId="80">
      <alignment horizontal="left"/>
    </xf>
    <xf numFmtId="0" fontId="24" fillId="105" borderId="81">
      <alignment horizontal="left"/>
    </xf>
    <xf numFmtId="0" fontId="24" fillId="105" borderId="81">
      <alignment horizontal="left"/>
    </xf>
    <xf numFmtId="0" fontId="24" fillId="105" borderId="81">
      <alignment horizontal="left"/>
    </xf>
    <xf numFmtId="0" fontId="24" fillId="105" borderId="81">
      <alignment horizontal="left"/>
    </xf>
    <xf numFmtId="0" fontId="24" fillId="105" borderId="81">
      <alignment horizontal="left"/>
    </xf>
    <xf numFmtId="0" fontId="61" fillId="0" borderId="0" applyNumberFormat="0" applyBorder="0"/>
    <xf numFmtId="0" fontId="61" fillId="0" borderId="0" applyNumberFormat="0" applyBorder="0"/>
    <xf numFmtId="4" fontId="117" fillId="82" borderId="82" applyNumberFormat="0" applyProtection="0">
      <alignment vertical="center"/>
    </xf>
    <xf numFmtId="4" fontId="118" fillId="82" borderId="82" applyNumberFormat="0" applyProtection="0">
      <alignment vertical="center"/>
    </xf>
    <xf numFmtId="4" fontId="119" fillId="82" borderId="82" applyNumberFormat="0" applyProtection="0">
      <alignment horizontal="left" vertical="center" indent="1"/>
    </xf>
    <xf numFmtId="0" fontId="108" fillId="82" borderId="82" applyNumberFormat="0" applyProtection="0">
      <alignment horizontal="left" vertical="top" indent="1"/>
    </xf>
    <xf numFmtId="0" fontId="244" fillId="82" borderId="82" applyNumberFormat="0" applyProtection="0">
      <alignment horizontal="left" vertical="top" indent="1"/>
    </xf>
    <xf numFmtId="0" fontId="108" fillId="82" borderId="82" applyNumberFormat="0" applyProtection="0">
      <alignment horizontal="left" vertical="top" indent="1"/>
    </xf>
    <xf numFmtId="4" fontId="244" fillId="96" borderId="0" applyNumberFormat="0" applyProtection="0">
      <alignment horizontal="left" vertical="center" indent="1"/>
    </xf>
    <xf numFmtId="4" fontId="119" fillId="84" borderId="82" applyNumberFormat="0" applyProtection="0">
      <alignment horizontal="right" vertical="center"/>
    </xf>
    <xf numFmtId="4" fontId="119" fillId="85" borderId="82" applyNumberFormat="0" applyProtection="0">
      <alignment horizontal="right" vertical="center"/>
    </xf>
    <xf numFmtId="4" fontId="119" fillId="86" borderId="82" applyNumberFormat="0" applyProtection="0">
      <alignment horizontal="right" vertical="center"/>
    </xf>
    <xf numFmtId="4" fontId="119" fillId="87" borderId="82" applyNumberFormat="0" applyProtection="0">
      <alignment horizontal="right" vertical="center"/>
    </xf>
    <xf numFmtId="4" fontId="119" fillId="88" borderId="82" applyNumberFormat="0" applyProtection="0">
      <alignment horizontal="right" vertical="center"/>
    </xf>
    <xf numFmtId="4" fontId="119" fillId="89" borderId="82" applyNumberFormat="0" applyProtection="0">
      <alignment horizontal="right" vertical="center"/>
    </xf>
    <xf numFmtId="4" fontId="119" fillId="90" borderId="82" applyNumberFormat="0" applyProtection="0">
      <alignment horizontal="right" vertical="center"/>
    </xf>
    <xf numFmtId="4" fontId="119" fillId="91" borderId="82" applyNumberFormat="0" applyProtection="0">
      <alignment horizontal="right" vertical="center"/>
    </xf>
    <xf numFmtId="4" fontId="119" fillId="92" borderId="82" applyNumberFormat="0" applyProtection="0">
      <alignment horizontal="right" vertical="center"/>
    </xf>
    <xf numFmtId="4" fontId="244" fillId="121" borderId="35" applyNumberFormat="0" applyProtection="0">
      <alignment horizontal="left" vertical="center" indent="1"/>
    </xf>
    <xf numFmtId="4" fontId="106" fillId="122" borderId="0" applyNumberFormat="0" applyProtection="0">
      <alignment horizontal="left" vertical="center" indent="1"/>
    </xf>
    <xf numFmtId="4" fontId="119" fillId="94" borderId="82" applyNumberFormat="0" applyProtection="0">
      <alignment horizontal="right" vertical="center"/>
    </xf>
    <xf numFmtId="4" fontId="106" fillId="122" borderId="0" applyNumberFormat="0" applyProtection="0">
      <alignment horizontal="left" vertical="center" indent="1"/>
    </xf>
    <xf numFmtId="4" fontId="106" fillId="96" borderId="0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center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83" borderId="82" applyNumberFormat="0" applyProtection="0">
      <alignment horizontal="left" vertical="top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center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6" borderId="82" applyNumberFormat="0" applyProtection="0">
      <alignment horizontal="left" vertical="top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center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4" borderId="82" applyNumberFormat="0" applyProtection="0">
      <alignment horizontal="left" vertical="top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center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0" fontId="24" fillId="95" borderId="82" applyNumberFormat="0" applyProtection="0">
      <alignment horizontal="left" vertical="top" indent="1"/>
    </xf>
    <xf numFmtId="4" fontId="119" fillId="95" borderId="82" applyNumberFormat="0" applyProtection="0">
      <alignment vertical="center"/>
    </xf>
    <xf numFmtId="4" fontId="106" fillId="37" borderId="82" applyNumberFormat="0" applyProtection="0">
      <alignment vertical="center"/>
    </xf>
    <xf numFmtId="4" fontId="245" fillId="37" borderId="82" applyNumberFormat="0" applyProtection="0">
      <alignment vertical="center"/>
    </xf>
    <xf numFmtId="4" fontId="120" fillId="95" borderId="82" applyNumberFormat="0" applyProtection="0">
      <alignment vertical="center"/>
    </xf>
    <xf numFmtId="0" fontId="246" fillId="37" borderId="82" applyNumberFormat="0" applyProtection="0">
      <alignment horizontal="left" vertical="top" indent="1"/>
    </xf>
    <xf numFmtId="0" fontId="106" fillId="37" borderId="82" applyNumberFormat="0" applyProtection="0">
      <alignment horizontal="left" vertical="top" indent="1"/>
    </xf>
    <xf numFmtId="0" fontId="246" fillId="37" borderId="82" applyNumberFormat="0" applyProtection="0">
      <alignment horizontal="left" vertical="top" indent="1"/>
    </xf>
    <xf numFmtId="4" fontId="119" fillId="95" borderId="82" applyNumberFormat="0" applyProtection="0">
      <alignment horizontal="right" vertical="center"/>
    </xf>
    <xf numFmtId="4" fontId="106" fillId="122" borderId="82" applyNumberFormat="0" applyProtection="0">
      <alignment horizontal="right" vertical="center"/>
    </xf>
    <xf numFmtId="4" fontId="245" fillId="122" borderId="82" applyNumberFormat="0" applyProtection="0">
      <alignment horizontal="right" vertical="center"/>
    </xf>
    <xf numFmtId="4" fontId="120" fillId="95" borderId="82" applyNumberFormat="0" applyProtection="0">
      <alignment horizontal="right" vertical="center"/>
    </xf>
    <xf numFmtId="4" fontId="117" fillId="94" borderId="82" applyNumberFormat="0" applyProtection="0">
      <alignment horizontal="left" vertical="center" indent="1"/>
    </xf>
    <xf numFmtId="0" fontId="246" fillId="96" borderId="82" applyNumberFormat="0" applyProtection="0">
      <alignment horizontal="left" vertical="top" indent="1"/>
    </xf>
    <xf numFmtId="0" fontId="106" fillId="96" borderId="82" applyNumberFormat="0" applyProtection="0">
      <alignment horizontal="left" vertical="top" indent="1"/>
    </xf>
    <xf numFmtId="0" fontId="246" fillId="96" borderId="82" applyNumberFormat="0" applyProtection="0">
      <alignment horizontal="left" vertical="top" indent="1"/>
    </xf>
    <xf numFmtId="4" fontId="122" fillId="95" borderId="82" applyNumberFormat="0" applyProtection="0">
      <alignment horizontal="right" vertical="center"/>
    </xf>
    <xf numFmtId="0" fontId="247" fillId="35" borderId="0"/>
    <xf numFmtId="260" fontId="55" fillId="0" borderId="0">
      <alignment horizontal="right"/>
    </xf>
    <xf numFmtId="0" fontId="248" fillId="105" borderId="0">
      <alignment horizontal="left"/>
    </xf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1" fontId="24" fillId="0" borderId="0"/>
    <xf numFmtId="38" fontId="72" fillId="0" borderId="0" applyFill="0" applyBorder="0" applyAlignment="0" applyProtection="0"/>
    <xf numFmtId="357" fontId="249" fillId="0" borderId="0" applyNumberFormat="0" applyFill="0" applyBorder="0" applyAlignment="0" applyProtection="0"/>
    <xf numFmtId="357" fontId="250" fillId="82" borderId="0" applyNumberFormat="0" applyFont="0" applyBorder="0" applyAlignment="0" applyProtection="0"/>
    <xf numFmtId="0" fontId="250" fillId="0" borderId="0" applyFill="0" applyBorder="0" applyProtection="0"/>
    <xf numFmtId="357" fontId="250" fillId="123" borderId="0" applyNumberFormat="0" applyFont="0" applyBorder="0" applyAlignment="0" applyProtection="0"/>
    <xf numFmtId="358" fontId="250" fillId="0" borderId="0" applyFill="0" applyBorder="0" applyAlignment="0" applyProtection="0"/>
    <xf numFmtId="0" fontId="251" fillId="0" borderId="0" applyNumberFormat="0" applyAlignment="0" applyProtection="0"/>
    <xf numFmtId="0" fontId="249" fillId="0" borderId="83" applyFill="0" applyProtection="0">
      <alignment horizontal="right" wrapText="1"/>
    </xf>
    <xf numFmtId="0" fontId="249" fillId="0" borderId="0" applyFill="0" applyProtection="0">
      <alignment wrapText="1"/>
    </xf>
    <xf numFmtId="357" fontId="252" fillId="0" borderId="84" applyNumberFormat="0" applyFill="0" applyAlignment="0" applyProtection="0"/>
    <xf numFmtId="0" fontId="100" fillId="0" borderId="0" applyAlignment="0" applyProtection="0"/>
    <xf numFmtId="0" fontId="252" fillId="0" borderId="85" applyNumberFormat="0" applyFill="0" applyAlignment="0" applyProtection="0"/>
    <xf numFmtId="267" fontId="24" fillId="0" borderId="0" applyFont="0" applyFill="0" applyBorder="0" applyAlignment="0" applyProtection="0"/>
    <xf numFmtId="267" fontId="24" fillId="0" borderId="0" applyFont="0" applyFill="0" applyBorder="0" applyAlignment="0" applyProtection="0"/>
    <xf numFmtId="267" fontId="24" fillId="0" borderId="0" applyFont="0" applyFill="0" applyBorder="0" applyAlignment="0" applyProtection="0"/>
    <xf numFmtId="267" fontId="24" fillId="0" borderId="0" applyFont="0" applyFill="0" applyBorder="0" applyAlignment="0" applyProtection="0"/>
    <xf numFmtId="267" fontId="24" fillId="0" borderId="0" applyFont="0" applyFill="0" applyBorder="0" applyAlignment="0" applyProtection="0"/>
    <xf numFmtId="267" fontId="24" fillId="0" borderId="0" applyFont="0" applyFill="0" applyBorder="0" applyAlignment="0" applyProtection="0"/>
    <xf numFmtId="0" fontId="24" fillId="0" borderId="0"/>
    <xf numFmtId="0" fontId="105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54" fillId="0" borderId="0">
      <alignment vertical="top"/>
    </xf>
    <xf numFmtId="0" fontId="55" fillId="0" borderId="0">
      <alignment vertical="top"/>
    </xf>
    <xf numFmtId="0" fontId="55" fillId="0" borderId="0">
      <alignment vertical="top"/>
    </xf>
    <xf numFmtId="0" fontId="54" fillId="0" borderId="0">
      <alignment vertical="top"/>
    </xf>
    <xf numFmtId="0" fontId="55" fillId="0" borderId="0">
      <alignment vertical="top"/>
    </xf>
    <xf numFmtId="0" fontId="54" fillId="0" borderId="0">
      <alignment vertical="top"/>
    </xf>
    <xf numFmtId="0" fontId="55" fillId="0" borderId="0">
      <alignment vertical="top"/>
    </xf>
    <xf numFmtId="0" fontId="55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32" fillId="0" borderId="0"/>
    <xf numFmtId="0" fontId="253" fillId="124" borderId="0"/>
    <xf numFmtId="0" fontId="254" fillId="92" borderId="86">
      <alignment horizontal="left" vertical="center"/>
    </xf>
    <xf numFmtId="0" fontId="81" fillId="101" borderId="0">
      <alignment horizontal="left" vertical="center" indent="1"/>
    </xf>
    <xf numFmtId="38" fontId="255" fillId="0" borderId="0" applyFill="0" applyBorder="0" applyAlignment="0" applyProtection="0"/>
    <xf numFmtId="354" fontId="163" fillId="0" borderId="0" applyFill="0" applyBorder="0" applyAlignment="0" applyProtection="0"/>
    <xf numFmtId="0" fontId="105" fillId="0" borderId="0" applyBorder="0" applyProtection="0">
      <alignment vertical="center"/>
    </xf>
    <xf numFmtId="256" fontId="105" fillId="0" borderId="4" applyBorder="0" applyProtection="0">
      <alignment horizontal="right" vertical="center"/>
    </xf>
    <xf numFmtId="0" fontId="124" fillId="0" borderId="0" applyBorder="0" applyProtection="0">
      <alignment vertical="center"/>
    </xf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49" fontId="51" fillId="105" borderId="0">
      <alignment horizontal="left"/>
    </xf>
    <xf numFmtId="49" fontId="51" fillId="105" borderId="0">
      <alignment horizontal="left"/>
    </xf>
    <xf numFmtId="0" fontId="51" fillId="105" borderId="0">
      <alignment horizontal="right"/>
    </xf>
    <xf numFmtId="0" fontId="51" fillId="105" borderId="0">
      <alignment horizontal="right"/>
    </xf>
    <xf numFmtId="299" fontId="163" fillId="0" borderId="0" applyFont="0" applyFill="0" applyBorder="0" applyAlignment="0" applyProtection="0">
      <alignment horizontal="left"/>
    </xf>
    <xf numFmtId="0" fontId="128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56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24" fillId="105" borderId="77">
      <alignment horizontal="left"/>
    </xf>
    <xf numFmtId="0" fontId="24" fillId="105" borderId="77">
      <alignment horizontal="left"/>
    </xf>
    <xf numFmtId="0" fontId="24" fillId="105" borderId="77">
      <alignment horizontal="left"/>
    </xf>
    <xf numFmtId="0" fontId="24" fillId="105" borderId="77">
      <alignment horizontal="left"/>
    </xf>
    <xf numFmtId="0" fontId="24" fillId="105" borderId="77">
      <alignment horizontal="left"/>
    </xf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0" fontId="93" fillId="0" borderId="59" applyNumberFormat="0" applyFill="0" applyAlignment="0" applyProtection="0"/>
    <xf numFmtId="169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113" fillId="72" borderId="46" applyNumberFormat="0" applyAlignment="0" applyProtection="0"/>
    <xf numFmtId="0" fontId="113" fillId="72" borderId="46" applyNumberFormat="0" applyAlignment="0" applyProtection="0"/>
    <xf numFmtId="10" fontId="257" fillId="0" borderId="87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0" fontId="24" fillId="0" borderId="62" applyNumberFormat="0" applyFont="0" applyFill="0" applyAlignment="0" applyProtection="0"/>
    <xf numFmtId="337" fontId="24" fillId="0" borderId="0" applyFont="0" applyFill="0" applyBorder="0" applyAlignment="0" applyProtection="0"/>
    <xf numFmtId="0" fontId="94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359" fontId="53" fillId="0" borderId="0" applyFont="0" applyFill="0" applyBorder="0" applyAlignment="0" applyProtection="0"/>
    <xf numFmtId="360" fontId="53" fillId="0" borderId="0" applyFont="0" applyFill="0" applyBorder="0" applyAlignment="0" applyProtection="0"/>
    <xf numFmtId="264" fontId="55" fillId="0" borderId="0"/>
    <xf numFmtId="264" fontId="55" fillId="0" borderId="0"/>
    <xf numFmtId="264" fontId="54" fillId="0" borderId="0"/>
    <xf numFmtId="264" fontId="54" fillId="0" borderId="0"/>
    <xf numFmtId="264" fontId="55" fillId="0" borderId="0"/>
    <xf numFmtId="264" fontId="55" fillId="0" borderId="0"/>
    <xf numFmtId="260" fontId="55" fillId="0" borderId="0">
      <alignment horizontal="right"/>
    </xf>
    <xf numFmtId="260" fontId="55" fillId="0" borderId="0">
      <alignment horizontal="right"/>
    </xf>
    <xf numFmtId="0" fontId="150" fillId="57" borderId="0" applyNumberFormat="0" applyBorder="0" applyAlignment="0" applyProtection="0">
      <alignment vertical="center"/>
    </xf>
    <xf numFmtId="0" fontId="150" fillId="60" borderId="0" applyNumberFormat="0" applyBorder="0" applyAlignment="0" applyProtection="0">
      <alignment vertical="center"/>
    </xf>
    <xf numFmtId="0" fontId="150" fillId="63" borderId="0" applyNumberFormat="0" applyBorder="0" applyAlignment="0" applyProtection="0">
      <alignment vertical="center"/>
    </xf>
    <xf numFmtId="0" fontId="150" fillId="51" borderId="0" applyNumberFormat="0" applyBorder="0" applyAlignment="0" applyProtection="0">
      <alignment vertical="center"/>
    </xf>
    <xf numFmtId="0" fontId="150" fillId="52" borderId="0" applyNumberFormat="0" applyBorder="0" applyAlignment="0" applyProtection="0">
      <alignment vertical="center"/>
    </xf>
    <xf numFmtId="0" fontId="150" fillId="70" borderId="0" applyNumberFormat="0" applyBorder="0" applyAlignment="0" applyProtection="0">
      <alignment vertical="center"/>
    </xf>
    <xf numFmtId="0" fontId="258" fillId="0" borderId="0" applyNumberFormat="0" applyFill="0" applyBorder="0" applyAlignment="0" applyProtection="0">
      <alignment vertical="center"/>
    </xf>
    <xf numFmtId="0" fontId="259" fillId="72" borderId="38" applyNumberFormat="0" applyAlignment="0" applyProtection="0">
      <alignment vertical="center"/>
    </xf>
    <xf numFmtId="0" fontId="259" fillId="72" borderId="38" applyNumberFormat="0" applyAlignment="0" applyProtection="0">
      <alignment vertical="center"/>
    </xf>
    <xf numFmtId="361" fontId="24" fillId="0" borderId="41">
      <alignment horizontal="right" vertical="center" shrinkToFit="1"/>
    </xf>
    <xf numFmtId="361" fontId="24" fillId="0" borderId="41">
      <alignment horizontal="right" vertical="center" shrinkToFit="1"/>
    </xf>
    <xf numFmtId="361" fontId="24" fillId="0" borderId="41">
      <alignment horizontal="right" vertical="center" shrinkToFit="1"/>
    </xf>
    <xf numFmtId="361" fontId="24" fillId="0" borderId="41">
      <alignment horizontal="right" vertical="center" shrinkToFit="1"/>
    </xf>
    <xf numFmtId="361" fontId="24" fillId="0" borderId="41">
      <alignment horizontal="right" vertical="center" shrinkToFit="1"/>
    </xf>
    <xf numFmtId="0" fontId="260" fillId="41" borderId="0" applyNumberFormat="0" applyBorder="0" applyAlignment="0" applyProtection="0">
      <alignment vertical="center"/>
    </xf>
    <xf numFmtId="0" fontId="261" fillId="0" borderId="0" applyNumberFormat="0" applyFill="0" applyBorder="0" applyAlignment="0" applyProtection="0">
      <alignment vertical="top"/>
      <protection locked="0"/>
    </xf>
    <xf numFmtId="40" fontId="262" fillId="0" borderId="0" applyFont="0" applyFill="0" applyBorder="0" applyAlignment="0" applyProtection="0"/>
    <xf numFmtId="38" fontId="262" fillId="0" borderId="0" applyFont="0" applyFill="0" applyBorder="0" applyAlignment="0" applyProtection="0"/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4" fillId="80" borderId="44" applyNumberFormat="0" applyFont="0" applyAlignment="0" applyProtection="0">
      <alignment vertical="center"/>
    </xf>
    <xf numFmtId="0" fontId="262" fillId="0" borderId="0" applyFont="0" applyFill="0" applyBorder="0" applyAlignment="0" applyProtection="0"/>
    <xf numFmtId="0" fontId="262" fillId="0" borderId="0" applyFont="0" applyFill="0" applyBorder="0" applyAlignment="0" applyProtection="0"/>
    <xf numFmtId="0" fontId="263" fillId="38" borderId="0" applyNumberFormat="0" applyBorder="0" applyAlignment="0" applyProtection="0">
      <alignment vertical="center"/>
    </xf>
    <xf numFmtId="0" fontId="264" fillId="0" borderId="0"/>
    <xf numFmtId="0" fontId="265" fillId="0" borderId="0" applyNumberFormat="0" applyFill="0" applyBorder="0" applyAlignment="0" applyProtection="0">
      <alignment vertical="center"/>
    </xf>
    <xf numFmtId="0" fontId="266" fillId="73" borderId="27" applyNumberFormat="0" applyAlignment="0" applyProtection="0">
      <alignment vertical="center"/>
    </xf>
    <xf numFmtId="0" fontId="267" fillId="0" borderId="26" applyNumberFormat="0" applyFill="0" applyAlignment="0" applyProtection="0">
      <alignment vertical="center"/>
    </xf>
    <xf numFmtId="0" fontId="268" fillId="0" borderId="59" applyNumberFormat="0" applyFill="0" applyAlignment="0" applyProtection="0">
      <alignment vertical="center"/>
    </xf>
    <xf numFmtId="0" fontId="268" fillId="0" borderId="59" applyNumberFormat="0" applyFill="0" applyAlignment="0" applyProtection="0">
      <alignment vertical="center"/>
    </xf>
    <xf numFmtId="0" fontId="269" fillId="45" borderId="38" applyNumberFormat="0" applyAlignment="0" applyProtection="0">
      <alignment vertical="center"/>
    </xf>
    <xf numFmtId="0" fontId="269" fillId="45" borderId="38" applyNumberFormat="0" applyAlignment="0" applyProtection="0">
      <alignment vertical="center"/>
    </xf>
    <xf numFmtId="0" fontId="270" fillId="0" borderId="0" applyNumberFormat="0" applyFill="0" applyBorder="0" applyAlignment="0" applyProtection="0">
      <alignment vertical="center"/>
    </xf>
    <xf numFmtId="0" fontId="271" fillId="0" borderId="29" applyNumberFormat="0" applyFill="0" applyAlignment="0" applyProtection="0">
      <alignment vertical="center"/>
    </xf>
    <xf numFmtId="0" fontId="272" fillId="0" borderId="30" applyNumberFormat="0" applyFill="0" applyAlignment="0" applyProtection="0">
      <alignment vertical="center"/>
    </xf>
    <xf numFmtId="0" fontId="273" fillId="0" borderId="31" applyNumberFormat="0" applyFill="0" applyAlignment="0" applyProtection="0">
      <alignment vertical="center"/>
    </xf>
    <xf numFmtId="0" fontId="273" fillId="0" borderId="0" applyNumberFormat="0" applyFill="0" applyBorder="0" applyAlignment="0" applyProtection="0">
      <alignment vertical="center"/>
    </xf>
    <xf numFmtId="0" fontId="274" fillId="42" borderId="0" applyNumberFormat="0" applyBorder="0" applyAlignment="0" applyProtection="0">
      <alignment vertical="center"/>
    </xf>
    <xf numFmtId="0" fontId="134" fillId="0" borderId="0"/>
    <xf numFmtId="0" fontId="275" fillId="72" borderId="46" applyNumberFormat="0" applyAlignment="0" applyProtection="0">
      <alignment vertical="center"/>
    </xf>
    <xf numFmtId="0" fontId="275" fillId="72" borderId="46" applyNumberFormat="0" applyAlignment="0" applyProtection="0">
      <alignment vertical="center"/>
    </xf>
    <xf numFmtId="362" fontId="276" fillId="0" borderId="0" applyFont="0" applyFill="0" applyBorder="0" applyAlignment="0" applyProtection="0"/>
    <xf numFmtId="0" fontId="134" fillId="0" borderId="88">
      <alignment vertical="center"/>
    </xf>
    <xf numFmtId="363" fontId="276" fillId="0" borderId="0" applyFont="0" applyFill="0" applyBorder="0" applyAlignment="0" applyProtection="0"/>
    <xf numFmtId="0" fontId="24" fillId="0" borderId="0"/>
    <xf numFmtId="0" fontId="24" fillId="0" borderId="0"/>
    <xf numFmtId="9" fontId="19" fillId="0" borderId="0" applyFont="0" applyFill="0" applyBorder="0" applyAlignment="0" applyProtection="0"/>
  </cellStyleXfs>
  <cellXfs count="252">
    <xf numFmtId="0" fontId="0" fillId="0" borderId="0" xfId="0"/>
    <xf numFmtId="0" fontId="3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/>
    </xf>
    <xf numFmtId="0" fontId="4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/>
    <xf numFmtId="0" fontId="9" fillId="2" borderId="0" xfId="0" applyNumberFormat="1" applyFont="1" applyFill="1" applyBorder="1" applyAlignment="1" applyProtection="1">
      <alignment vertical="center"/>
    </xf>
    <xf numFmtId="0" fontId="10" fillId="2" borderId="0" xfId="0" applyNumberFormat="1" applyFont="1" applyFill="1" applyBorder="1" applyAlignment="1" applyProtection="1">
      <alignment vertical="center"/>
    </xf>
    <xf numFmtId="165" fontId="6" fillId="2" borderId="0" xfId="0" applyNumberFormat="1" applyFont="1" applyFill="1" applyBorder="1" applyAlignment="1" applyProtection="1">
      <alignment horizontal="center" vertical="center"/>
    </xf>
    <xf numFmtId="0" fontId="10" fillId="2" borderId="0" xfId="0" applyNumberFormat="1" applyFont="1" applyFill="1" applyBorder="1" applyAlignment="1" applyProtection="1">
      <alignment vertical="center" wrapText="1"/>
    </xf>
    <xf numFmtId="0" fontId="4" fillId="2" borderId="4" xfId="0" applyNumberFormat="1" applyFont="1" applyFill="1" applyBorder="1" applyAlignment="1" applyProtection="1">
      <alignment vertical="center" wrapText="1"/>
    </xf>
    <xf numFmtId="0" fontId="11" fillId="2" borderId="0" xfId="0" applyNumberFormat="1" applyFont="1" applyFill="1" applyBorder="1" applyAlignment="1" applyProtection="1">
      <alignment vertical="center"/>
    </xf>
    <xf numFmtId="0" fontId="4" fillId="2" borderId="0" xfId="0" applyNumberFormat="1" applyFont="1" applyFill="1" applyBorder="1" applyAlignment="1" applyProtection="1">
      <alignment vertical="center" wrapText="1"/>
    </xf>
    <xf numFmtId="0" fontId="6" fillId="2" borderId="0" xfId="0" applyNumberFormat="1" applyFont="1" applyFill="1" applyBorder="1" applyAlignment="1" applyProtection="1">
      <alignment vertical="center" wrapText="1"/>
    </xf>
    <xf numFmtId="165" fontId="1" fillId="2" borderId="0" xfId="0" applyNumberFormat="1" applyFont="1" applyFill="1" applyBorder="1" applyAlignment="1" applyProtection="1">
      <alignment horizontal="center" vertical="center"/>
    </xf>
    <xf numFmtId="0" fontId="0" fillId="0" borderId="0" xfId="0" applyAlignment="1"/>
    <xf numFmtId="0" fontId="17" fillId="2" borderId="0" xfId="0" applyNumberFormat="1" applyFont="1" applyFill="1" applyBorder="1" applyAlignment="1" applyProtection="1">
      <alignment vertical="center"/>
    </xf>
    <xf numFmtId="0" fontId="18" fillId="2" borderId="0" xfId="0" applyNumberFormat="1" applyFont="1" applyFill="1" applyBorder="1" applyAlignment="1" applyProtection="1">
      <alignment vertical="center"/>
    </xf>
    <xf numFmtId="0" fontId="19" fillId="0" borderId="0" xfId="0" applyFont="1"/>
    <xf numFmtId="0" fontId="20" fillId="2" borderId="0" xfId="0" applyNumberFormat="1" applyFont="1" applyFill="1" applyBorder="1" applyAlignment="1" applyProtection="1">
      <alignment vertical="center"/>
    </xf>
    <xf numFmtId="0" fontId="21" fillId="2" borderId="0" xfId="0" applyNumberFormat="1" applyFont="1" applyFill="1" applyBorder="1" applyAlignment="1" applyProtection="1"/>
    <xf numFmtId="167" fontId="21" fillId="2" borderId="0" xfId="0" applyNumberFormat="1" applyFont="1" applyFill="1" applyBorder="1" applyAlignment="1" applyProtection="1"/>
    <xf numFmtId="0" fontId="23" fillId="2" borderId="0" xfId="0" applyNumberFormat="1" applyFont="1" applyFill="1" applyBorder="1" applyAlignment="1" applyProtection="1"/>
    <xf numFmtId="0" fontId="17" fillId="2" borderId="0" xfId="0" applyNumberFormat="1" applyFont="1" applyFill="1" applyBorder="1" applyAlignment="1" applyProtection="1"/>
    <xf numFmtId="0" fontId="25" fillId="4" borderId="3" xfId="1" applyFont="1" applyFill="1" applyBorder="1" applyAlignment="1">
      <alignment horizontal="center" vertical="center"/>
    </xf>
    <xf numFmtId="0" fontId="26" fillId="0" borderId="0" xfId="0" applyFont="1"/>
    <xf numFmtId="0" fontId="27" fillId="2" borderId="0" xfId="0" applyNumberFormat="1" applyFont="1" applyFill="1" applyBorder="1" applyAlignment="1" applyProtection="1"/>
    <xf numFmtId="0" fontId="1" fillId="2" borderId="0" xfId="0" applyNumberFormat="1" applyFont="1" applyFill="1" applyBorder="1" applyAlignment="1" applyProtection="1">
      <alignment vertical="center" wrapText="1"/>
    </xf>
    <xf numFmtId="0" fontId="13" fillId="2" borderId="0" xfId="0" applyNumberFormat="1" applyFont="1" applyFill="1" applyBorder="1" applyAlignment="1" applyProtection="1">
      <alignment vertical="center" wrapText="1"/>
    </xf>
    <xf numFmtId="0" fontId="28" fillId="0" borderId="0" xfId="0" applyFont="1"/>
    <xf numFmtId="0" fontId="29" fillId="0" borderId="0" xfId="0" applyFont="1"/>
    <xf numFmtId="0" fontId="10" fillId="2" borderId="5" xfId="0" applyNumberFormat="1" applyFont="1" applyFill="1" applyBorder="1" applyAlignment="1" applyProtection="1">
      <alignment vertical="center" wrapText="1"/>
    </xf>
    <xf numFmtId="165" fontId="10" fillId="0" borderId="0" xfId="0" applyNumberFormat="1" applyFont="1" applyFill="1" applyBorder="1" applyAlignment="1" applyProtection="1">
      <alignment horizontal="center" vertical="center"/>
    </xf>
    <xf numFmtId="0" fontId="0" fillId="0" borderId="0" xfId="0" applyFont="1"/>
    <xf numFmtId="0" fontId="30" fillId="0" borderId="0" xfId="0" applyFont="1"/>
    <xf numFmtId="165" fontId="6" fillId="5" borderId="0" xfId="0" applyNumberFormat="1" applyFont="1" applyFill="1" applyBorder="1" applyAlignment="1" applyProtection="1">
      <alignment horizontal="center" vertical="center"/>
    </xf>
    <xf numFmtId="165" fontId="10" fillId="5" borderId="0" xfId="0" applyNumberFormat="1" applyFont="1" applyFill="1" applyBorder="1" applyAlignment="1" applyProtection="1">
      <alignment horizontal="center" vertical="center"/>
    </xf>
    <xf numFmtId="165" fontId="4" fillId="5" borderId="4" xfId="0" applyNumberFormat="1" applyFont="1" applyFill="1" applyBorder="1" applyAlignment="1" applyProtection="1">
      <alignment horizontal="center" vertical="center"/>
    </xf>
    <xf numFmtId="165" fontId="1" fillId="5" borderId="0" xfId="0" applyNumberFormat="1" applyFont="1" applyFill="1" applyBorder="1" applyAlignment="1" applyProtection="1">
      <alignment horizontal="center" vertical="center"/>
    </xf>
    <xf numFmtId="165" fontId="10" fillId="5" borderId="5" xfId="0" applyNumberFormat="1" applyFont="1" applyFill="1" applyBorder="1" applyAlignment="1" applyProtection="1">
      <alignment horizontal="center" vertical="center"/>
    </xf>
    <xf numFmtId="165" fontId="13" fillId="5" borderId="0" xfId="0" applyNumberFormat="1" applyFont="1" applyFill="1" applyBorder="1" applyAlignment="1" applyProtection="1">
      <alignment horizontal="center" vertical="center"/>
    </xf>
    <xf numFmtId="0" fontId="22" fillId="2" borderId="0" xfId="0" applyNumberFormat="1" applyFont="1" applyFill="1" applyBorder="1" applyAlignment="1" applyProtection="1">
      <alignment vertical="center"/>
    </xf>
    <xf numFmtId="0" fontId="27" fillId="2" borderId="0" xfId="0" applyNumberFormat="1" applyFont="1" applyFill="1" applyBorder="1" applyAlignment="1" applyProtection="1">
      <alignment vertical="center"/>
    </xf>
    <xf numFmtId="0" fontId="21" fillId="2" borderId="0" xfId="0" applyNumberFormat="1" applyFont="1" applyFill="1" applyBorder="1" applyAlignment="1" applyProtection="1">
      <alignment vertical="center"/>
    </xf>
    <xf numFmtId="0" fontId="21" fillId="2" borderId="4" xfId="0" applyNumberFormat="1" applyFont="1" applyFill="1" applyBorder="1" applyAlignment="1" applyProtection="1">
      <alignment vertical="center"/>
    </xf>
    <xf numFmtId="167" fontId="21" fillId="2" borderId="4" xfId="0" applyNumberFormat="1" applyFont="1" applyFill="1" applyBorder="1" applyAlignment="1" applyProtection="1">
      <alignment vertical="center"/>
    </xf>
    <xf numFmtId="0" fontId="1" fillId="2" borderId="4" xfId="0" applyNumberFormat="1" applyFont="1" applyFill="1" applyBorder="1" applyAlignment="1" applyProtection="1">
      <alignment vertical="center"/>
    </xf>
    <xf numFmtId="167" fontId="21" fillId="2" borderId="1" xfId="0" applyNumberFormat="1" applyFont="1" applyFill="1" applyBorder="1" applyAlignment="1" applyProtection="1">
      <alignment vertical="center"/>
    </xf>
    <xf numFmtId="0" fontId="17" fillId="2" borderId="1" xfId="0" applyNumberFormat="1" applyFont="1" applyFill="1" applyBorder="1" applyAlignment="1" applyProtection="1">
      <alignment vertical="center"/>
    </xf>
    <xf numFmtId="0" fontId="10" fillId="2" borderId="4" xfId="0" applyNumberFormat="1" applyFont="1" applyFill="1" applyBorder="1" applyAlignment="1" applyProtection="1">
      <alignment vertical="center" wrapText="1"/>
    </xf>
    <xf numFmtId="165" fontId="1" fillId="5" borderId="4" xfId="0" applyNumberFormat="1" applyFont="1" applyFill="1" applyBorder="1" applyAlignment="1" applyProtection="1">
      <alignment horizontal="center" vertical="center"/>
    </xf>
    <xf numFmtId="165" fontId="13" fillId="5" borderId="4" xfId="0" applyNumberFormat="1" applyFont="1" applyFill="1" applyBorder="1" applyAlignment="1" applyProtection="1">
      <alignment horizontal="center" vertical="center"/>
    </xf>
    <xf numFmtId="165" fontId="13" fillId="2" borderId="4" xfId="0" applyNumberFormat="1" applyFont="1" applyFill="1" applyBorder="1" applyAlignment="1" applyProtection="1">
      <alignment horizontal="center" vertical="center"/>
    </xf>
    <xf numFmtId="165" fontId="10" fillId="2" borderId="0" xfId="0" applyNumberFormat="1" applyFont="1" applyFill="1" applyBorder="1" applyAlignment="1" applyProtection="1">
      <alignment horizontal="center" vertical="center"/>
    </xf>
    <xf numFmtId="166" fontId="4" fillId="5" borderId="4" xfId="0" applyNumberFormat="1" applyFont="1" applyFill="1" applyBorder="1" applyAlignment="1" applyProtection="1">
      <alignment horizontal="center" vertical="center"/>
    </xf>
    <xf numFmtId="0" fontId="16" fillId="2" borderId="5" xfId="0" applyNumberFormat="1" applyFont="1" applyFill="1" applyBorder="1" applyAlignment="1" applyProtection="1">
      <alignment vertical="center" wrapText="1"/>
    </xf>
    <xf numFmtId="0" fontId="0" fillId="0" borderId="0" xfId="0" applyBorder="1" applyAlignment="1"/>
    <xf numFmtId="0" fontId="31" fillId="0" borderId="0" xfId="0" applyFont="1" applyAlignment="1"/>
    <xf numFmtId="0" fontId="7" fillId="2" borderId="0" xfId="0" applyNumberFormat="1" applyFont="1" applyFill="1" applyBorder="1" applyAlignment="1" applyProtection="1">
      <alignment horizontal="center" vertical="center"/>
    </xf>
    <xf numFmtId="0" fontId="14" fillId="2" borderId="0" xfId="0" applyNumberFormat="1" applyFont="1" applyFill="1" applyBorder="1" applyAlignment="1" applyProtection="1">
      <alignment horizontal="center" vertical="center"/>
    </xf>
    <xf numFmtId="0" fontId="8" fillId="2" borderId="0" xfId="0" applyNumberFormat="1" applyFont="1" applyFill="1" applyBorder="1" applyAlignment="1" applyProtection="1">
      <alignment horizontal="center" vertical="center"/>
    </xf>
    <xf numFmtId="0" fontId="15" fillId="2" borderId="0" xfId="0" applyNumberFormat="1" applyFont="1" applyFill="1" applyBorder="1" applyAlignment="1" applyProtection="1">
      <alignment horizontal="center" vertical="center"/>
    </xf>
    <xf numFmtId="0" fontId="26" fillId="0" borderId="0" xfId="0" applyFont="1" applyBorder="1" applyAlignment="1">
      <alignment horizontal="center" vertical="center"/>
    </xf>
    <xf numFmtId="168" fontId="1" fillId="2" borderId="4" xfId="0" applyNumberFormat="1" applyFont="1" applyFill="1" applyBorder="1" applyAlignment="1" applyProtection="1">
      <alignment horizontal="center" vertical="center"/>
    </xf>
    <xf numFmtId="0" fontId="13" fillId="2" borderId="0" xfId="0" applyNumberFormat="1" applyFont="1" applyFill="1" applyBorder="1" applyAlignment="1" applyProtection="1">
      <alignment vertical="center"/>
    </xf>
    <xf numFmtId="0" fontId="6" fillId="2" borderId="0" xfId="0" applyNumberFormat="1" applyFont="1" applyFill="1" applyBorder="1" applyAlignment="1" applyProtection="1">
      <alignment vertical="center"/>
    </xf>
    <xf numFmtId="0" fontId="32" fillId="2" borderId="0" xfId="0" applyNumberFormat="1" applyFont="1" applyFill="1" applyBorder="1" applyAlignment="1" applyProtection="1">
      <alignment vertical="center"/>
    </xf>
    <xf numFmtId="0" fontId="33" fillId="4" borderId="3" xfId="1" applyFont="1" applyFill="1" applyBorder="1" applyAlignment="1">
      <alignment horizontal="center" vertical="center"/>
    </xf>
    <xf numFmtId="0" fontId="34" fillId="2" borderId="0" xfId="0" applyNumberFormat="1" applyFont="1" applyFill="1" applyBorder="1" applyAlignment="1" applyProtection="1">
      <alignment vertical="center"/>
    </xf>
    <xf numFmtId="0" fontId="35" fillId="0" borderId="0" xfId="0" applyFont="1"/>
    <xf numFmtId="0" fontId="36" fillId="2" borderId="0" xfId="0" applyNumberFormat="1" applyFont="1" applyFill="1" applyBorder="1" applyAlignment="1" applyProtection="1">
      <alignment vertical="center"/>
    </xf>
    <xf numFmtId="0" fontId="32" fillId="2" borderId="0" xfId="0" applyNumberFormat="1" applyFont="1" applyFill="1" applyBorder="1" applyAlignment="1" applyProtection="1">
      <alignment vertical="center" wrapText="1"/>
    </xf>
    <xf numFmtId="0" fontId="37" fillId="2" borderId="0" xfId="0" applyNumberFormat="1" applyFont="1" applyFill="1" applyBorder="1" applyAlignment="1" applyProtection="1"/>
    <xf numFmtId="165" fontId="37" fillId="5" borderId="0" xfId="0" applyNumberFormat="1" applyFont="1" applyFill="1" applyBorder="1" applyAlignment="1" applyProtection="1">
      <alignment horizontal="center" vertical="center"/>
    </xf>
    <xf numFmtId="0" fontId="32" fillId="2" borderId="0" xfId="0" applyNumberFormat="1" applyFont="1" applyFill="1" applyBorder="1" applyAlignment="1" applyProtection="1"/>
    <xf numFmtId="0" fontId="37" fillId="2" borderId="0" xfId="0" applyNumberFormat="1" applyFont="1" applyFill="1" applyBorder="1" applyAlignment="1" applyProtection="1">
      <alignment vertical="center"/>
    </xf>
    <xf numFmtId="0" fontId="36" fillId="2" borderId="0" xfId="0" applyNumberFormat="1" applyFont="1" applyFill="1" applyBorder="1" applyAlignment="1" applyProtection="1"/>
    <xf numFmtId="0" fontId="38" fillId="2" borderId="2" xfId="0" applyNumberFormat="1" applyFont="1" applyFill="1" applyBorder="1" applyAlignment="1" applyProtection="1">
      <alignment vertical="center" wrapText="1"/>
    </xf>
    <xf numFmtId="0" fontId="38" fillId="2" borderId="0" xfId="0" applyNumberFormat="1" applyFont="1" applyFill="1" applyBorder="1" applyAlignment="1" applyProtection="1">
      <alignment vertical="center"/>
    </xf>
    <xf numFmtId="165" fontId="38" fillId="5" borderId="2" xfId="0" applyNumberFormat="1" applyFont="1" applyFill="1" applyBorder="1" applyAlignment="1" applyProtection="1">
      <alignment horizontal="center" vertical="center"/>
    </xf>
    <xf numFmtId="0" fontId="39" fillId="2" borderId="0" xfId="0" applyNumberFormat="1" applyFont="1" applyFill="1" applyBorder="1" applyAlignment="1" applyProtection="1">
      <alignment vertical="center" wrapText="1"/>
    </xf>
    <xf numFmtId="0" fontId="40" fillId="2" borderId="0" xfId="0" applyNumberFormat="1" applyFont="1" applyFill="1" applyBorder="1" applyAlignment="1" applyProtection="1">
      <alignment vertical="center"/>
    </xf>
    <xf numFmtId="165" fontId="40" fillId="5" borderId="0" xfId="0" applyNumberFormat="1" applyFont="1" applyFill="1" applyBorder="1" applyAlignment="1" applyProtection="1">
      <alignment horizontal="center" vertical="center"/>
    </xf>
    <xf numFmtId="0" fontId="41" fillId="2" borderId="0" xfId="0" applyNumberFormat="1" applyFont="1" applyFill="1" applyBorder="1" applyAlignment="1" applyProtection="1">
      <alignment horizontal="left" vertical="center" wrapText="1"/>
    </xf>
    <xf numFmtId="0" fontId="42" fillId="2" borderId="0" xfId="0" applyNumberFormat="1" applyFont="1" applyFill="1" applyBorder="1" applyAlignment="1" applyProtection="1">
      <alignment vertical="center"/>
    </xf>
    <xf numFmtId="165" fontId="41" fillId="5" borderId="0" xfId="0" applyNumberFormat="1" applyFont="1" applyFill="1" applyBorder="1" applyAlignment="1" applyProtection="1">
      <alignment horizontal="center" vertical="center"/>
    </xf>
    <xf numFmtId="165" fontId="41" fillId="2" borderId="0" xfId="0" applyNumberFormat="1" applyFont="1" applyFill="1" applyBorder="1" applyAlignment="1" applyProtection="1">
      <alignment horizontal="center" vertical="center"/>
    </xf>
    <xf numFmtId="0" fontId="3" fillId="2" borderId="0" xfId="0" applyNumberFormat="1" applyFont="1" applyFill="1" applyBorder="1" applyAlignment="1" applyProtection="1">
      <alignment vertical="center"/>
    </xf>
    <xf numFmtId="0" fontId="43" fillId="3" borderId="3" xfId="0" applyNumberFormat="1" applyFont="1" applyFill="1" applyBorder="1" applyAlignment="1" applyProtection="1">
      <alignment horizontal="center" vertical="center"/>
    </xf>
    <xf numFmtId="0" fontId="44" fillId="2" borderId="0" xfId="0" applyNumberFormat="1" applyFont="1" applyFill="1" applyBorder="1" applyAlignment="1" applyProtection="1">
      <alignment vertical="center"/>
    </xf>
    <xf numFmtId="0" fontId="45" fillId="0" borderId="0" xfId="0" applyFont="1" applyAlignment="1">
      <alignment vertical="center"/>
    </xf>
    <xf numFmtId="165" fontId="10" fillId="5" borderId="0" xfId="1" applyNumberFormat="1" applyFont="1" applyFill="1" applyBorder="1" applyAlignment="1">
      <alignment horizontal="center" vertical="center"/>
    </xf>
    <xf numFmtId="166" fontId="4" fillId="2" borderId="0" xfId="0" applyNumberFormat="1" applyFont="1" applyFill="1" applyBorder="1" applyAlignment="1" applyProtection="1">
      <alignment vertical="center"/>
    </xf>
    <xf numFmtId="165" fontId="6" fillId="5" borderId="4" xfId="0" applyNumberFormat="1" applyFont="1" applyFill="1" applyBorder="1" applyAlignment="1" applyProtection="1">
      <alignment horizontal="center" vertical="center"/>
    </xf>
    <xf numFmtId="0" fontId="5" fillId="2" borderId="0" xfId="0" applyNumberFormat="1" applyFont="1" applyFill="1" applyBorder="1" applyAlignment="1" applyProtection="1">
      <alignment vertical="center"/>
    </xf>
    <xf numFmtId="165" fontId="42" fillId="5" borderId="5" xfId="0" applyNumberFormat="1" applyFont="1" applyFill="1" applyBorder="1" applyAlignment="1" applyProtection="1">
      <alignment horizontal="center" vertical="center" wrapText="1"/>
    </xf>
    <xf numFmtId="165" fontId="42" fillId="2" borderId="4" xfId="0" applyNumberFormat="1" applyFont="1" applyFill="1" applyBorder="1" applyAlignment="1" applyProtection="1">
      <alignment horizontal="center" vertical="center"/>
    </xf>
    <xf numFmtId="165" fontId="13" fillId="100" borderId="0" xfId="0" applyNumberFormat="1" applyFont="1" applyFill="1" applyBorder="1" applyAlignment="1" applyProtection="1">
      <alignment horizontal="center" vertical="center"/>
    </xf>
    <xf numFmtId="165" fontId="1" fillId="100" borderId="0" xfId="0" applyNumberFormat="1" applyFont="1" applyFill="1" applyBorder="1" applyAlignment="1" applyProtection="1">
      <alignment horizontal="center" vertical="center"/>
    </xf>
    <xf numFmtId="165" fontId="13" fillId="100" borderId="4" xfId="0" applyNumberFormat="1" applyFont="1" applyFill="1" applyBorder="1" applyAlignment="1" applyProtection="1">
      <alignment horizontal="center" vertical="center"/>
    </xf>
    <xf numFmtId="166" fontId="4" fillId="5" borderId="0" xfId="0" applyNumberFormat="1" applyFont="1" applyFill="1" applyBorder="1" applyAlignment="1" applyProtection="1">
      <alignment horizontal="center" vertical="center"/>
    </xf>
    <xf numFmtId="166" fontId="4" fillId="100" borderId="0" xfId="0" applyNumberFormat="1" applyFont="1" applyFill="1" applyBorder="1" applyAlignment="1" applyProtection="1">
      <alignment horizontal="center" vertical="center"/>
    </xf>
    <xf numFmtId="166" fontId="4" fillId="100" borderId="4" xfId="0" applyNumberFormat="1" applyFont="1" applyFill="1" applyBorder="1" applyAlignment="1" applyProtection="1">
      <alignment horizontal="center" vertical="center"/>
    </xf>
    <xf numFmtId="165" fontId="10" fillId="100" borderId="0" xfId="0" applyNumberFormat="1" applyFont="1" applyFill="1" applyBorder="1" applyAlignment="1" applyProtection="1">
      <alignment horizontal="center" vertical="center"/>
    </xf>
    <xf numFmtId="165" fontId="6" fillId="100" borderId="4" xfId="0" applyNumberFormat="1" applyFont="1" applyFill="1" applyBorder="1" applyAlignment="1" applyProtection="1">
      <alignment horizontal="center" vertical="center"/>
    </xf>
    <xf numFmtId="165" fontId="6" fillId="100" borderId="0" xfId="0" applyNumberFormat="1" applyFont="1" applyFill="1" applyBorder="1" applyAlignment="1" applyProtection="1">
      <alignment horizontal="center" vertical="center"/>
    </xf>
    <xf numFmtId="166" fontId="4" fillId="100" borderId="1" xfId="0" applyNumberFormat="1" applyFont="1" applyFill="1" applyBorder="1" applyAlignment="1" applyProtection="1">
      <alignment horizontal="center" vertical="center"/>
    </xf>
    <xf numFmtId="165" fontId="1" fillId="100" borderId="1" xfId="0" applyNumberFormat="1" applyFont="1" applyFill="1" applyBorder="1" applyAlignment="1" applyProtection="1">
      <alignment horizontal="center" vertical="center"/>
    </xf>
    <xf numFmtId="166" fontId="21" fillId="100" borderId="1" xfId="0" applyNumberFormat="1" applyFont="1" applyFill="1" applyBorder="1" applyAlignment="1" applyProtection="1">
      <alignment horizontal="center" vertical="center"/>
    </xf>
    <xf numFmtId="165" fontId="37" fillId="100" borderId="0" xfId="0" applyNumberFormat="1" applyFont="1" applyFill="1" applyBorder="1" applyAlignment="1" applyProtection="1">
      <alignment horizontal="center" vertical="center"/>
    </xf>
    <xf numFmtId="165" fontId="38" fillId="100" borderId="2" xfId="0" applyNumberFormat="1" applyFont="1" applyFill="1" applyBorder="1" applyAlignment="1" applyProtection="1">
      <alignment horizontal="center" vertical="center"/>
    </xf>
    <xf numFmtId="165" fontId="40" fillId="100" borderId="0" xfId="0" applyNumberFormat="1" applyFont="1" applyFill="1" applyBorder="1" applyAlignment="1" applyProtection="1">
      <alignment horizontal="center" vertical="center"/>
    </xf>
    <xf numFmtId="165" fontId="41" fillId="100" borderId="0" xfId="0" applyNumberFormat="1" applyFont="1" applyFill="1" applyBorder="1" applyAlignment="1" applyProtection="1">
      <alignment horizontal="center" vertical="center"/>
    </xf>
    <xf numFmtId="165" fontId="6" fillId="5" borderId="61" xfId="0" applyNumberFormat="1" applyFont="1" applyFill="1" applyBorder="1" applyAlignment="1" applyProtection="1">
      <alignment horizontal="center" vertical="center"/>
    </xf>
    <xf numFmtId="0" fontId="40" fillId="105" borderId="0" xfId="1433" applyFont="1" applyFill="1" applyAlignment="1">
      <alignment vertical="center"/>
    </xf>
    <xf numFmtId="0" fontId="3" fillId="105" borderId="0" xfId="1433" applyFont="1" applyFill="1" applyAlignment="1">
      <alignment vertical="center"/>
    </xf>
    <xf numFmtId="0" fontId="24" fillId="105" borderId="0" xfId="1433" applyFill="1"/>
    <xf numFmtId="0" fontId="24" fillId="0" borderId="0" xfId="1433"/>
    <xf numFmtId="0" fontId="12" fillId="105" borderId="0" xfId="1433" applyFont="1" applyFill="1"/>
    <xf numFmtId="0" fontId="212" fillId="105" borderId="0" xfId="1433" applyFont="1" applyFill="1"/>
    <xf numFmtId="0" fontId="51" fillId="105" borderId="0" xfId="1433" applyFont="1" applyFill="1"/>
    <xf numFmtId="0" fontId="51" fillId="0" borderId="0" xfId="1433" applyFont="1"/>
    <xf numFmtId="0" fontId="40" fillId="105" borderId="0" xfId="1433" applyFont="1" applyFill="1"/>
    <xf numFmtId="0" fontId="254" fillId="105" borderId="0" xfId="1433" applyFont="1" applyFill="1"/>
    <xf numFmtId="0" fontId="1" fillId="105" borderId="0" xfId="1" applyFont="1" applyFill="1" applyAlignment="1">
      <alignment vertical="center"/>
    </xf>
    <xf numFmtId="0" fontId="2" fillId="4" borderId="41" xfId="1" applyFont="1" applyFill="1" applyBorder="1" applyAlignment="1">
      <alignment horizontal="center" vertical="center"/>
    </xf>
    <xf numFmtId="0" fontId="1" fillId="105" borderId="0" xfId="1" applyFont="1" applyFill="1"/>
    <xf numFmtId="0" fontId="40" fillId="105" borderId="0" xfId="1" applyFont="1" applyFill="1" applyBorder="1" applyAlignment="1">
      <alignment vertical="center"/>
    </xf>
    <xf numFmtId="0" fontId="1" fillId="100" borderId="0" xfId="1" applyFont="1" applyFill="1"/>
    <xf numFmtId="165" fontId="40" fillId="105" borderId="0" xfId="1" applyNumberFormat="1" applyFont="1" applyFill="1" applyBorder="1" applyAlignment="1">
      <alignment horizontal="center" vertical="center"/>
    </xf>
    <xf numFmtId="0" fontId="1" fillId="0" borderId="0" xfId="1" applyFont="1"/>
    <xf numFmtId="0" fontId="10" fillId="105" borderId="0" xfId="1" applyFont="1" applyFill="1" applyBorder="1" applyAlignment="1">
      <alignment vertical="center"/>
    </xf>
    <xf numFmtId="0" fontId="9" fillId="100" borderId="0" xfId="1" applyFont="1" applyFill="1"/>
    <xf numFmtId="165" fontId="10" fillId="105" borderId="0" xfId="1" applyNumberFormat="1" applyFont="1" applyFill="1" applyBorder="1" applyAlignment="1">
      <alignment horizontal="center" vertical="center"/>
    </xf>
    <xf numFmtId="0" fontId="5" fillId="0" borderId="0" xfId="1" applyFont="1"/>
    <xf numFmtId="0" fontId="6" fillId="105" borderId="0" xfId="1" applyFont="1" applyFill="1" applyBorder="1" applyAlignment="1">
      <alignment vertical="center"/>
    </xf>
    <xf numFmtId="0" fontId="42" fillId="100" borderId="0" xfId="1" applyFont="1" applyFill="1" applyAlignment="1">
      <alignment vertical="center"/>
    </xf>
    <xf numFmtId="166" fontId="6" fillId="5" borderId="0" xfId="1" applyNumberFormat="1" applyFont="1" applyFill="1" applyBorder="1" applyAlignment="1">
      <alignment horizontal="center" vertical="center"/>
    </xf>
    <xf numFmtId="166" fontId="277" fillId="105" borderId="0" xfId="1" applyNumberFormat="1" applyFont="1" applyFill="1" applyBorder="1" applyAlignment="1">
      <alignment horizontal="center" vertical="center"/>
    </xf>
    <xf numFmtId="0" fontId="42" fillId="0" borderId="0" xfId="1" applyFont="1" applyAlignment="1">
      <alignment vertical="center"/>
    </xf>
    <xf numFmtId="0" fontId="6" fillId="105" borderId="61" xfId="1" applyFont="1" applyFill="1" applyBorder="1" applyAlignment="1">
      <alignment vertical="center"/>
    </xf>
    <xf numFmtId="166" fontId="6" fillId="5" borderId="61" xfId="1" applyNumberFormat="1" applyFont="1" applyFill="1" applyBorder="1" applyAlignment="1">
      <alignment horizontal="center" vertical="center"/>
    </xf>
    <xf numFmtId="166" fontId="277" fillId="100" borderId="61" xfId="1" applyNumberFormat="1" applyFont="1" applyFill="1" applyBorder="1" applyAlignment="1">
      <alignment horizontal="center" vertical="center"/>
    </xf>
    <xf numFmtId="0" fontId="9" fillId="105" borderId="0" xfId="1" applyFont="1" applyFill="1" applyBorder="1" applyAlignment="1">
      <alignment vertical="center"/>
    </xf>
    <xf numFmtId="0" fontId="9" fillId="100" borderId="0" xfId="1" applyFont="1" applyFill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105" borderId="0" xfId="1" applyNumberFormat="1" applyFont="1" applyFill="1" applyBorder="1" applyAlignment="1">
      <alignment horizontal="center" vertical="center"/>
    </xf>
    <xf numFmtId="0" fontId="3" fillId="0" borderId="0" xfId="1" applyFont="1" applyAlignment="1">
      <alignment vertical="center"/>
    </xf>
    <xf numFmtId="0" fontId="5" fillId="0" borderId="0" xfId="1" applyFont="1" applyAlignment="1">
      <alignment vertical="center"/>
    </xf>
    <xf numFmtId="364" fontId="6" fillId="105" borderId="61" xfId="1" applyNumberFormat="1" applyFont="1" applyFill="1" applyBorder="1" applyAlignment="1">
      <alignment horizontal="left" vertical="center"/>
    </xf>
    <xf numFmtId="166" fontId="6" fillId="105" borderId="61" xfId="1" applyNumberFormat="1" applyFont="1" applyFill="1" applyBorder="1" applyAlignment="1">
      <alignment horizontal="center" vertical="center"/>
    </xf>
    <xf numFmtId="0" fontId="16" fillId="0" borderId="0" xfId="1" applyFont="1" applyAlignment="1">
      <alignment vertical="center"/>
    </xf>
    <xf numFmtId="0" fontId="3" fillId="105" borderId="0" xfId="1" applyFont="1" applyFill="1" applyAlignment="1">
      <alignment vertical="center"/>
    </xf>
    <xf numFmtId="0" fontId="3" fillId="105" borderId="0" xfId="1" applyFont="1" applyFill="1"/>
    <xf numFmtId="0" fontId="3" fillId="105" borderId="0" xfId="1" applyFont="1" applyFill="1" applyBorder="1"/>
    <xf numFmtId="165" fontId="278" fillId="105" borderId="0" xfId="1" applyNumberFormat="1" applyFont="1" applyFill="1" applyBorder="1" applyAlignment="1">
      <alignment horizontal="center" vertical="center"/>
    </xf>
    <xf numFmtId="0" fontId="3" fillId="100" borderId="0" xfId="1" applyFont="1" applyFill="1" applyAlignment="1">
      <alignment vertical="center"/>
    </xf>
    <xf numFmtId="0" fontId="279" fillId="105" borderId="0" xfId="1" applyFont="1" applyFill="1" applyBorder="1" applyAlignment="1">
      <alignment vertical="center"/>
    </xf>
    <xf numFmtId="165" fontId="279" fillId="5" borderId="0" xfId="1" applyNumberFormat="1" applyFont="1" applyFill="1" applyBorder="1" applyAlignment="1">
      <alignment horizontal="center" vertical="center"/>
    </xf>
    <xf numFmtId="0" fontId="280" fillId="100" borderId="0" xfId="1" applyFont="1" applyFill="1" applyAlignment="1">
      <alignment vertical="center"/>
    </xf>
    <xf numFmtId="165" fontId="279" fillId="100" borderId="0" xfId="1" applyNumberFormat="1" applyFont="1" applyFill="1" applyBorder="1" applyAlignment="1">
      <alignment horizontal="center" vertical="center"/>
    </xf>
    <xf numFmtId="0" fontId="281" fillId="105" borderId="0" xfId="1" applyFont="1" applyFill="1" applyBorder="1" applyAlignment="1">
      <alignment vertical="center"/>
    </xf>
    <xf numFmtId="166" fontId="281" fillId="5" borderId="0" xfId="1" applyNumberFormat="1" applyFont="1" applyFill="1" applyBorder="1" applyAlignment="1">
      <alignment horizontal="center" vertical="center"/>
    </xf>
    <xf numFmtId="0" fontId="282" fillId="100" borderId="0" xfId="1" applyFont="1" applyFill="1" applyAlignment="1">
      <alignment vertical="center"/>
    </xf>
    <xf numFmtId="166" fontId="277" fillId="100" borderId="0" xfId="1" applyNumberFormat="1" applyFont="1" applyFill="1" applyBorder="1" applyAlignment="1">
      <alignment horizontal="center" vertical="center"/>
    </xf>
    <xf numFmtId="0" fontId="281" fillId="105" borderId="61" xfId="1" applyFont="1" applyFill="1" applyBorder="1" applyAlignment="1">
      <alignment vertical="center"/>
    </xf>
    <xf numFmtId="364" fontId="281" fillId="105" borderId="0" xfId="1" applyNumberFormat="1" applyFont="1" applyFill="1" applyBorder="1" applyAlignment="1">
      <alignment horizontal="center" vertical="center"/>
    </xf>
    <xf numFmtId="166" fontId="281" fillId="5" borderId="61" xfId="1" applyNumberFormat="1" applyFont="1" applyFill="1" applyBorder="1" applyAlignment="1">
      <alignment horizontal="center" vertical="center"/>
    </xf>
    <xf numFmtId="166" fontId="277" fillId="0" borderId="61" xfId="1" applyNumberFormat="1" applyFont="1" applyFill="1" applyBorder="1" applyAlignment="1">
      <alignment horizontal="center" vertical="center"/>
    </xf>
    <xf numFmtId="166" fontId="281" fillId="100" borderId="61" xfId="1" applyNumberFormat="1" applyFont="1" applyFill="1" applyBorder="1" applyAlignment="1">
      <alignment horizontal="center" vertical="center"/>
    </xf>
    <xf numFmtId="9" fontId="283" fillId="100" borderId="0" xfId="1" applyNumberFormat="1" applyFont="1" applyFill="1"/>
    <xf numFmtId="0" fontId="24" fillId="0" borderId="0" xfId="1433" applyFont="1"/>
    <xf numFmtId="0" fontId="55" fillId="0" borderId="0" xfId="1433" applyFont="1"/>
    <xf numFmtId="0" fontId="284" fillId="0" borderId="0" xfId="1433" applyFont="1" applyAlignment="1">
      <alignment vertical="center"/>
    </xf>
    <xf numFmtId="0" fontId="51" fillId="105" borderId="0" xfId="1433" applyFont="1" applyFill="1" applyAlignment="1">
      <alignment vertical="center"/>
    </xf>
    <xf numFmtId="0" fontId="55" fillId="0" borderId="0" xfId="1433" applyFont="1" applyAlignment="1">
      <alignment vertical="center"/>
    </xf>
    <xf numFmtId="0" fontId="51" fillId="0" borderId="0" xfId="1433" applyFont="1" applyAlignment="1">
      <alignment vertical="center"/>
    </xf>
    <xf numFmtId="0" fontId="12" fillId="105" borderId="0" xfId="1433" applyFont="1" applyFill="1" applyBorder="1" applyAlignment="1">
      <alignment vertical="center"/>
    </xf>
    <xf numFmtId="165" fontId="135" fillId="105" borderId="0" xfId="1433" applyNumberFormat="1" applyFont="1" applyFill="1" applyBorder="1" applyAlignment="1">
      <alignment horizontal="center" vertical="center"/>
    </xf>
    <xf numFmtId="165" fontId="285" fillId="105" borderId="0" xfId="1433" applyNumberFormat="1" applyFont="1" applyFill="1" applyBorder="1" applyAlignment="1">
      <alignment horizontal="center" vertical="center"/>
    </xf>
    <xf numFmtId="0" fontId="1" fillId="105" borderId="0" xfId="1433" applyFont="1" applyFill="1"/>
    <xf numFmtId="0" fontId="19" fillId="0" borderId="0" xfId="0" applyFont="1" applyFill="1"/>
    <xf numFmtId="165" fontId="11" fillId="5" borderId="0" xfId="0" applyNumberFormat="1" applyFont="1" applyFill="1" applyBorder="1" applyAlignment="1" applyProtection="1">
      <alignment horizontal="center" vertical="center"/>
    </xf>
    <xf numFmtId="165" fontId="11" fillId="100" borderId="0" xfId="0" applyNumberFormat="1" applyFont="1" applyFill="1" applyBorder="1" applyAlignment="1" applyProtection="1">
      <alignment horizontal="center" vertical="center"/>
    </xf>
    <xf numFmtId="0" fontId="4" fillId="2" borderId="0" xfId="0" applyNumberFormat="1" applyFont="1" applyFill="1" applyBorder="1" applyAlignment="1" applyProtection="1">
      <alignment vertical="center"/>
    </xf>
    <xf numFmtId="0" fontId="43" fillId="3" borderId="3" xfId="0" applyNumberFormat="1" applyFont="1" applyFill="1" applyBorder="1" applyAlignment="1" applyProtection="1">
      <alignment horizontal="center" vertical="center" wrapText="1"/>
    </xf>
    <xf numFmtId="0" fontId="2" fillId="4" borderId="41" xfId="1" applyFont="1" applyFill="1" applyBorder="1" applyAlignment="1">
      <alignment horizontal="center" vertical="center" wrapText="1"/>
    </xf>
    <xf numFmtId="0" fontId="25" fillId="4" borderId="3" xfId="1" applyFont="1" applyFill="1" applyBorder="1" applyAlignment="1">
      <alignment horizontal="center" vertical="center" wrapText="1"/>
    </xf>
    <xf numFmtId="0" fontId="33" fillId="4" borderId="3" xfId="1" applyFont="1" applyFill="1" applyBorder="1" applyAlignment="1">
      <alignment horizontal="center" vertical="center" wrapText="1"/>
    </xf>
    <xf numFmtId="165" fontId="4" fillId="100" borderId="4" xfId="0" applyNumberFormat="1" applyFont="1" applyFill="1" applyBorder="1" applyAlignment="1" applyProtection="1">
      <alignment horizontal="center" vertical="center"/>
    </xf>
    <xf numFmtId="165" fontId="10" fillId="100" borderId="5" xfId="0" applyNumberFormat="1" applyFont="1" applyFill="1" applyBorder="1" applyAlignment="1" applyProtection="1">
      <alignment horizontal="center" vertical="center"/>
    </xf>
    <xf numFmtId="0" fontId="40" fillId="105" borderId="0" xfId="1" applyFont="1" applyFill="1"/>
    <xf numFmtId="14" fontId="25" fillId="4" borderId="41" xfId="1" quotePrefix="1" applyNumberFormat="1" applyFont="1" applyFill="1" applyBorder="1" applyAlignment="1">
      <alignment horizontal="center" vertical="center" wrapText="1"/>
    </xf>
    <xf numFmtId="0" fontId="1" fillId="105" borderId="0" xfId="1" applyFont="1" applyFill="1" applyAlignment="1">
      <alignment wrapText="1"/>
    </xf>
    <xf numFmtId="14" fontId="2" fillId="4" borderId="41" xfId="1" quotePrefix="1" applyNumberFormat="1" applyFont="1" applyFill="1" applyBorder="1" applyAlignment="1">
      <alignment horizontal="center" vertical="center" wrapText="1"/>
    </xf>
    <xf numFmtId="0" fontId="12" fillId="105" borderId="0" xfId="1" applyFont="1" applyFill="1" applyAlignment="1">
      <alignment vertical="center" wrapText="1"/>
    </xf>
    <xf numFmtId="0" fontId="9" fillId="105" borderId="0" xfId="1" applyFont="1" applyFill="1" applyBorder="1" applyAlignment="1">
      <alignment vertical="center" wrapText="1"/>
    </xf>
    <xf numFmtId="165" fontId="9" fillId="105" borderId="0" xfId="1" applyNumberFormat="1" applyFont="1" applyFill="1" applyBorder="1"/>
    <xf numFmtId="165" fontId="12" fillId="5" borderId="0" xfId="1" applyNumberFormat="1" applyFont="1" applyFill="1" applyBorder="1" applyAlignment="1">
      <alignment horizontal="center" vertical="center"/>
    </xf>
    <xf numFmtId="0" fontId="9" fillId="105" borderId="0" xfId="1" applyFont="1" applyFill="1"/>
    <xf numFmtId="165" fontId="12" fillId="100" borderId="0" xfId="1" applyNumberFormat="1" applyFont="1" applyFill="1" applyBorder="1" applyAlignment="1">
      <alignment horizontal="center" vertical="center"/>
    </xf>
    <xf numFmtId="0" fontId="4" fillId="105" borderId="0" xfId="1" applyFont="1" applyFill="1" applyBorder="1" applyAlignment="1">
      <alignment vertical="center" wrapText="1"/>
    </xf>
    <xf numFmtId="0" fontId="1" fillId="105" borderId="0" xfId="1" applyFont="1" applyFill="1" applyBorder="1"/>
    <xf numFmtId="165" fontId="4" fillId="5" borderId="0" xfId="1" applyNumberFormat="1" applyFont="1" applyFill="1" applyBorder="1" applyAlignment="1">
      <alignment horizontal="center" vertical="center"/>
    </xf>
    <xf numFmtId="165" fontId="4" fillId="100" borderId="0" xfId="1" applyNumberFormat="1" applyFont="1" applyFill="1" applyBorder="1" applyAlignment="1">
      <alignment horizontal="center" vertical="center"/>
    </xf>
    <xf numFmtId="0" fontId="11" fillId="105" borderId="0" xfId="1" applyFont="1" applyFill="1" applyBorder="1" applyAlignment="1">
      <alignment vertical="center" wrapText="1"/>
    </xf>
    <xf numFmtId="0" fontId="9" fillId="105" borderId="0" xfId="1" applyFont="1" applyFill="1" applyBorder="1"/>
    <xf numFmtId="165" fontId="6" fillId="5" borderId="0" xfId="1" applyNumberFormat="1" applyFont="1" applyFill="1" applyBorder="1" applyAlignment="1">
      <alignment horizontal="center" vertical="center"/>
    </xf>
    <xf numFmtId="165" fontId="6" fillId="100" borderId="0" xfId="1" applyNumberFormat="1" applyFont="1" applyFill="1" applyBorder="1" applyAlignment="1">
      <alignment horizontal="center" vertical="center"/>
    </xf>
    <xf numFmtId="0" fontId="10" fillId="105" borderId="43" xfId="1" applyFont="1" applyFill="1" applyBorder="1" applyAlignment="1">
      <alignment vertical="center" wrapText="1"/>
    </xf>
    <xf numFmtId="165" fontId="40" fillId="5" borderId="43" xfId="1" applyNumberFormat="1" applyFont="1" applyFill="1" applyBorder="1" applyAlignment="1">
      <alignment horizontal="center" vertical="center"/>
    </xf>
    <xf numFmtId="0" fontId="286" fillId="105" borderId="0" xfId="1" applyFont="1" applyFill="1"/>
    <xf numFmtId="165" fontId="40" fillId="100" borderId="43" xfId="1" applyNumberFormat="1" applyFont="1" applyFill="1" applyBorder="1" applyAlignment="1">
      <alignment horizontal="center" vertical="center"/>
    </xf>
    <xf numFmtId="165" fontId="12" fillId="125" borderId="0" xfId="1" applyNumberFormat="1" applyFont="1" applyFill="1" applyBorder="1" applyAlignment="1">
      <alignment horizontal="center" vertical="center"/>
    </xf>
    <xf numFmtId="165" fontId="4" fillId="125" borderId="0" xfId="1" applyNumberFormat="1" applyFont="1" applyFill="1" applyBorder="1" applyAlignment="1">
      <alignment horizontal="center" vertical="center"/>
    </xf>
    <xf numFmtId="165" fontId="9" fillId="125" borderId="0" xfId="1" applyNumberFormat="1" applyFont="1" applyFill="1" applyBorder="1" applyAlignment="1">
      <alignment horizontal="center" vertical="center"/>
    </xf>
    <xf numFmtId="165" fontId="9" fillId="100" borderId="0" xfId="1" applyNumberFormat="1" applyFont="1" applyFill="1" applyBorder="1" applyAlignment="1">
      <alignment horizontal="center" vertical="center"/>
    </xf>
    <xf numFmtId="0" fontId="287" fillId="105" borderId="0" xfId="1" applyFont="1" applyFill="1"/>
    <xf numFmtId="165" fontId="40" fillId="125" borderId="43" xfId="1" applyNumberFormat="1" applyFont="1" applyFill="1" applyBorder="1" applyAlignment="1">
      <alignment horizontal="center" vertical="center"/>
    </xf>
    <xf numFmtId="0" fontId="13" fillId="87" borderId="0" xfId="1" applyFont="1" applyFill="1"/>
    <xf numFmtId="0" fontId="1" fillId="87" borderId="0" xfId="1" applyFont="1" applyFill="1"/>
    <xf numFmtId="0" fontId="0" fillId="100" borderId="0" xfId="0" applyFill="1"/>
    <xf numFmtId="167" fontId="0" fillId="100" borderId="0" xfId="12851" applyNumberFormat="1" applyFont="1" applyFill="1"/>
    <xf numFmtId="0" fontId="6" fillId="105" borderId="0" xfId="1" applyFont="1" applyFill="1" applyBorder="1" applyAlignment="1">
      <alignment vertical="center" wrapText="1"/>
    </xf>
    <xf numFmtId="0" fontId="288" fillId="100" borderId="0" xfId="1" applyFont="1" applyFill="1"/>
    <xf numFmtId="0" fontId="6" fillId="0" borderId="0" xfId="1" applyFont="1" applyBorder="1" applyAlignment="1">
      <alignment vertical="center"/>
    </xf>
    <xf numFmtId="0" fontId="6" fillId="105" borderId="0" xfId="1" applyFont="1" applyFill="1" applyAlignment="1">
      <alignment vertical="center"/>
    </xf>
    <xf numFmtId="0" fontId="6" fillId="0" borderId="0" xfId="1" applyFont="1" applyAlignment="1">
      <alignment vertical="center"/>
    </xf>
    <xf numFmtId="165" fontId="10" fillId="100" borderId="0" xfId="1" applyNumberFormat="1" applyFont="1" applyFill="1" applyBorder="1" applyAlignment="1">
      <alignment horizontal="center" vertical="center"/>
    </xf>
    <xf numFmtId="166" fontId="6" fillId="100" borderId="0" xfId="1" applyNumberFormat="1" applyFont="1" applyFill="1" applyBorder="1" applyAlignment="1">
      <alignment horizontal="center" vertical="center"/>
    </xf>
    <xf numFmtId="166" fontId="6" fillId="100" borderId="61" xfId="1" applyNumberFormat="1" applyFont="1" applyFill="1" applyBorder="1" applyAlignment="1">
      <alignment horizontal="center" vertical="center"/>
    </xf>
    <xf numFmtId="0" fontId="2" fillId="4" borderId="15" xfId="1" applyFont="1" applyFill="1" applyBorder="1" applyAlignment="1">
      <alignment horizontal="center" vertical="center" wrapText="1"/>
    </xf>
    <xf numFmtId="0" fontId="2" fillId="4" borderId="0" xfId="1" applyFont="1" applyFill="1" applyBorder="1" applyAlignment="1">
      <alignment horizontal="center" vertical="center" wrapText="1"/>
    </xf>
    <xf numFmtId="14" fontId="25" fillId="4" borderId="15" xfId="1" quotePrefix="1" applyNumberFormat="1" applyFont="1" applyFill="1" applyBorder="1" applyAlignment="1">
      <alignment horizontal="center" vertical="center" wrapText="1"/>
    </xf>
    <xf numFmtId="14" fontId="25" fillId="4" borderId="0" xfId="1" quotePrefix="1" applyNumberFormat="1" applyFont="1" applyFill="1" applyBorder="1" applyAlignment="1">
      <alignment horizontal="center" vertical="center" wrapText="1"/>
    </xf>
    <xf numFmtId="0" fontId="2" fillId="3" borderId="54" xfId="0" applyNumberFormat="1" applyFont="1" applyFill="1" applyBorder="1" applyAlignment="1" applyProtection="1">
      <alignment horizontal="center" vertical="center"/>
    </xf>
    <xf numFmtId="0" fontId="2" fillId="3" borderId="89" xfId="0" applyNumberFormat="1" applyFont="1" applyFill="1" applyBorder="1" applyAlignment="1" applyProtection="1">
      <alignment horizontal="center" vertical="center"/>
    </xf>
    <xf numFmtId="0" fontId="5" fillId="100" borderId="0" xfId="1" applyFont="1" applyFill="1"/>
    <xf numFmtId="0" fontId="2" fillId="3" borderId="52" xfId="0" applyNumberFormat="1" applyFont="1" applyFill="1" applyBorder="1" applyAlignment="1" applyProtection="1">
      <alignment horizontal="center" vertical="center"/>
    </xf>
    <xf numFmtId="0" fontId="2" fillId="3" borderId="54" xfId="0" applyNumberFormat="1" applyFont="1" applyFill="1" applyBorder="1" applyAlignment="1" applyProtection="1">
      <alignment horizontal="center" vertical="center" textRotation="90"/>
    </xf>
    <xf numFmtId="0" fontId="289" fillId="2" borderId="0" xfId="0" applyNumberFormat="1" applyFont="1" applyFill="1" applyBorder="1" applyAlignment="1" applyProtection="1">
      <alignment vertical="center"/>
    </xf>
    <xf numFmtId="165" fontId="10" fillId="126" borderId="0" xfId="0" applyNumberFormat="1" applyFont="1" applyFill="1" applyBorder="1" applyAlignment="1" applyProtection="1">
      <alignment horizontal="center" vertical="center"/>
    </xf>
    <xf numFmtId="0" fontId="2" fillId="3" borderId="89" xfId="0" applyNumberFormat="1" applyFont="1" applyFill="1" applyBorder="1" applyAlignment="1" applyProtection="1">
      <alignment horizontal="center" vertical="center" textRotation="90"/>
    </xf>
    <xf numFmtId="0" fontId="290" fillId="2" borderId="0" xfId="0" applyNumberFormat="1" applyFont="1" applyFill="1" applyBorder="1" applyAlignment="1" applyProtection="1">
      <alignment vertical="center"/>
    </xf>
    <xf numFmtId="166" fontId="4" fillId="126" borderId="0" xfId="0" applyNumberFormat="1" applyFont="1" applyFill="1" applyBorder="1" applyAlignment="1" applyProtection="1">
      <alignment horizontal="center" vertical="center"/>
    </xf>
    <xf numFmtId="0" fontId="290" fillId="2" borderId="61" xfId="0" applyNumberFormat="1" applyFont="1" applyFill="1" applyBorder="1" applyAlignment="1" applyProtection="1">
      <alignment vertical="center"/>
    </xf>
    <xf numFmtId="166" fontId="4" fillId="126" borderId="61" xfId="0" applyNumberFormat="1" applyFont="1" applyFill="1" applyBorder="1" applyAlignment="1" applyProtection="1">
      <alignment horizontal="center" vertical="center"/>
    </xf>
    <xf numFmtId="166" fontId="4" fillId="100" borderId="61" xfId="0" applyNumberFormat="1" applyFont="1" applyFill="1" applyBorder="1" applyAlignment="1" applyProtection="1">
      <alignment horizontal="center" vertical="center"/>
    </xf>
    <xf numFmtId="0" fontId="42" fillId="0" borderId="0" xfId="1" applyFont="1" applyFill="1" applyAlignment="1">
      <alignment vertical="center"/>
    </xf>
    <xf numFmtId="0" fontId="2" fillId="3" borderId="52" xfId="0" applyNumberFormat="1" applyFont="1" applyFill="1" applyBorder="1" applyAlignment="1" applyProtection="1">
      <alignment horizontal="center" vertical="center" textRotation="90"/>
    </xf>
    <xf numFmtId="0" fontId="2" fillId="100" borderId="0" xfId="0" applyNumberFormat="1" applyFont="1" applyFill="1" applyBorder="1" applyAlignment="1" applyProtection="1">
      <alignment vertical="center" textRotation="90"/>
    </xf>
    <xf numFmtId="0" fontId="290" fillId="100" borderId="0" xfId="0" applyNumberFormat="1" applyFont="1" applyFill="1" applyBorder="1" applyAlignment="1" applyProtection="1">
      <alignment vertical="center"/>
    </xf>
    <xf numFmtId="0" fontId="0" fillId="0" borderId="0" xfId="0" applyFill="1"/>
  </cellXfs>
  <cellStyles count="12852">
    <cellStyle name=" 1" xfId="1618"/>
    <cellStyle name=" 1 2" xfId="1619"/>
    <cellStyle name=" 1 2 2" xfId="1620"/>
    <cellStyle name=" 1 2 2 2" xfId="1621"/>
    <cellStyle name=" 1 2 3" xfId="1622"/>
    <cellStyle name=" 1 3" xfId="1623"/>
    <cellStyle name=" 1 4" xfId="1624"/>
    <cellStyle name=" 10" xfId="1625"/>
    <cellStyle name=" 11" xfId="1626"/>
    <cellStyle name=" 12" xfId="1627"/>
    <cellStyle name=" 13" xfId="1628"/>
    <cellStyle name=" 14" xfId="1629"/>
    <cellStyle name=" 15" xfId="1630"/>
    <cellStyle name=" 16" xfId="1631"/>
    <cellStyle name=" 17" xfId="1632"/>
    <cellStyle name=" 18" xfId="1633"/>
    <cellStyle name=" 19" xfId="1634"/>
    <cellStyle name=" 2" xfId="1635"/>
    <cellStyle name=" 20" xfId="1636"/>
    <cellStyle name=" 21" xfId="1637"/>
    <cellStyle name=" 22" xfId="1638"/>
    <cellStyle name=" 23" xfId="1639"/>
    <cellStyle name=" 3" xfId="1640"/>
    <cellStyle name=" 4" xfId="1641"/>
    <cellStyle name=" 5" xfId="1642"/>
    <cellStyle name=" 6" xfId="1643"/>
    <cellStyle name=" 7" xfId="1644"/>
    <cellStyle name=" 8" xfId="1645"/>
    <cellStyle name=" 9" xfId="1646"/>
    <cellStyle name="_x000a_shell=progma" xfId="7"/>
    <cellStyle name="_x000a_shell=progma 2" xfId="1647"/>
    <cellStyle name="# Assumptions" xfId="1648"/>
    <cellStyle name="# Historical" xfId="1649"/>
    <cellStyle name="$" xfId="8"/>
    <cellStyle name="$.0" xfId="9"/>
    <cellStyle name="$.00" xfId="10"/>
    <cellStyle name="$.000" xfId="11"/>
    <cellStyle name="$_03 LTM Financials" xfId="12"/>
    <cellStyle name="$_03 LTM Financials_2008 FY Change Free Stock Evaluation v.01" xfId="1650"/>
    <cellStyle name="$_03 LTM Financials_DRAFT Results_1H2008 Geo Segmentation v.01" xfId="1651"/>
    <cellStyle name="$_03 LTM Financials_DRAFT Results_FY2008 v.01" xfId="1652"/>
    <cellStyle name="$_03 LTM Financials_DRAFT_Results_FY2009_v.DRAFT" xfId="1653"/>
    <cellStyle name="$_03 LTM Financials_TOOL_Results_12M2011 v.DRAFT" xfId="1654"/>
    <cellStyle name="$_03 LTM Financials_TOOL_Results_1Q2009 v.01" xfId="1655"/>
    <cellStyle name="$_Wienerberger AVP 2003-08-15" xfId="13"/>
    <cellStyle name="$_Wienerberger AVP 2003-08-15_01 Purchase Price" xfId="14"/>
    <cellStyle name="$_Wienerberger AVP 2003-08-15_01 Purchase Price_2008 FY Change Free Stock Evaluation v.01" xfId="1656"/>
    <cellStyle name="$_Wienerberger AVP 2003-08-15_01 Purchase Price_DRAFT Results_1H2008 Geo Segmentation v.01" xfId="1657"/>
    <cellStyle name="$_Wienerberger AVP 2003-08-15_01 Purchase Price_DRAFT Results_FY2008 v.01" xfId="1658"/>
    <cellStyle name="$_Wienerberger AVP 2003-08-15_01 Purchase Price_DRAFT_Results_FY2009_v.DRAFT" xfId="1659"/>
    <cellStyle name="$_Wienerberger AVP 2003-08-15_01 Purchase Price_TOOL_Results_12M2011 v.DRAFT" xfId="1660"/>
    <cellStyle name="$_Wienerberger AVP 2003-08-15_01 Purchase Price_TOOL_Results_1Q2009 v.01" xfId="1661"/>
    <cellStyle name="$_Wienerberger AVP 2003-08-15_2008 FY Change Free Stock Evaluation v.01" xfId="1662"/>
    <cellStyle name="$_Wienerberger AVP 2003-08-15_DRAFT Results_1H2008 Geo Segmentation v.01" xfId="1663"/>
    <cellStyle name="$_Wienerberger AVP 2003-08-15_DRAFT Results_FY2008 v.01" xfId="1664"/>
    <cellStyle name="$_Wienerberger AVP 2003-08-15_DRAFT_Results_FY2009_v.DRAFT" xfId="1665"/>
    <cellStyle name="$_Wienerberger AVP 2003-08-15_TOOL_Results_12M2011 v.DRAFT" xfId="1666"/>
    <cellStyle name="$_Wienerberger AVP 2003-08-15_TOOL_Results_1Q2009 v.01" xfId="1667"/>
    <cellStyle name="%" xfId="15"/>
    <cellStyle name="% 2" xfId="16"/>
    <cellStyle name="% 2 2" xfId="1668"/>
    <cellStyle name="% 2 2 2" xfId="1669"/>
    <cellStyle name="% 2 3" xfId="1670"/>
    <cellStyle name="% 3" xfId="1671"/>
    <cellStyle name="% 4" xfId="1672"/>
    <cellStyle name="% Assumption" xfId="1673"/>
    <cellStyle name="% Historical" xfId="1674"/>
    <cellStyle name="%_03 LTM Financials" xfId="17"/>
    <cellStyle name="%_03 LTM Financials 2" xfId="1675"/>
    <cellStyle name="%_03 LTM Financials 2 2" xfId="1676"/>
    <cellStyle name="%_03 LTM Financials 2 2 2" xfId="1677"/>
    <cellStyle name="%_03 LTM Financials 2 3" xfId="1678"/>
    <cellStyle name="%_03 LTM Financials 3" xfId="1679"/>
    <cellStyle name="%_03 LTM Financials 4" xfId="1680"/>
    <cellStyle name="%_Agenda Budget-Piano" xfId="1681"/>
    <cellStyle name="%_Aggregato LAO_Agosto4" xfId="1682"/>
    <cellStyle name="%_Base Dati Valori Forecast FY" xfId="1683"/>
    <cellStyle name="%_Base Dati Valori Full Year" xfId="1684"/>
    <cellStyle name="%_Base Dati Valori Piano" xfId="1685"/>
    <cellStyle name="%_Base Dati Valori YTD" xfId="1686"/>
    <cellStyle name="%_BS 2002" xfId="1687"/>
    <cellStyle name="%_BS Forecast 2002" xfId="1688"/>
    <cellStyle name="%_BS Full Year 2001" xfId="1689"/>
    <cellStyle name="%_BU Balance Sheets" xfId="1690"/>
    <cellStyle name="%_BU Cash flow" xfId="1691"/>
    <cellStyle name="%_Cartel1" xfId="1692"/>
    <cellStyle name="%_Cartel1_1" xfId="1693"/>
    <cellStyle name="%_Cartel1_1_Aggregato LAO_Agosto4" xfId="1694"/>
    <cellStyle name="%_Cartel1_1_Base Dati Valori Forecast FY" xfId="1695"/>
    <cellStyle name="%_Cartel1_1_Base Dati Valori Full Year" xfId="1696"/>
    <cellStyle name="%_Cartel1_1_Base Dati Valori YTD" xfId="1697"/>
    <cellStyle name="%_Cartel1_1_Base Dati Valori YTD_Capex" xfId="1698"/>
    <cellStyle name="%_Cartel1_1_Base Dati Valori YTD_Cash Costs " xfId="1699"/>
    <cellStyle name="%_Cartel1_1_Base Dati Valori YTD_Expenses" xfId="1700"/>
    <cellStyle name="%_Cartel1_1_Base Dati Valori YTD_Master Piano_Gestionale_PE_perBdg" xfId="1701"/>
    <cellStyle name="%_Cartel1_1_BS Forecast 2002" xfId="1702"/>
    <cellStyle name="%_Cartel1_1_BS Full Year 2001" xfId="1703"/>
    <cellStyle name="%_Cartel1_1_Capex" xfId="1704"/>
    <cellStyle name="%_Cartel1_1_Cash Costs " xfId="1705"/>
    <cellStyle name="%_Cartel1_1_CF Forecast 2002" xfId="1706"/>
    <cellStyle name="%_Cartel1_1_Data Book_ITM_Marzo_2003_6" xfId="1707"/>
    <cellStyle name="%_Cartel1_1_Databook_Full Year_LAW14 appoggio" xfId="1708"/>
    <cellStyle name="%_Cartel1_1_Databook_Full Year_LAW14appoggio" xfId="1709"/>
    <cellStyle name="%_Cartel1_1_Efficiency ITG_dec_vers06_03_03" xfId="1710"/>
    <cellStyle name="%_Cartel1_1_Expenses" xfId="1711"/>
    <cellStyle name="%_Cartel1_1_Gruppo_BDG_Budget e Piano_2005_Ufficiale_2" xfId="1712"/>
    <cellStyle name="%_Cartel1_1_Gruppo_Totale_Dicembre_uff3" xfId="1713"/>
    <cellStyle name="%_Cartel1_1_I Forecast Flash LAW6" xfId="1714"/>
    <cellStyle name="%_Cartel1_1_Market_ BDG_e PIANO_2005_con proforma_Ufficiale_2" xfId="1715"/>
    <cellStyle name="%_Cartel1_1_Market_ Dicembre_2002_uff_3" xfId="1716"/>
    <cellStyle name="%_Cartel1_1_Master Piano_DataBook_PE4bis" xfId="1717"/>
    <cellStyle name="%_Cartel1_1_Master Piano_DataBook_PE5 per Bdg" xfId="1718"/>
    <cellStyle name="%_Cartel1_1_Master Piano_Gestionale_PE_perBdg" xfId="1719"/>
    <cellStyle name="%_Cartel1_1_MasterPiano_DataBook_LAO per Bdg" xfId="1720"/>
    <cellStyle name="%_Cartel1_1_MasterPiano_DataBook_LAO2bis bis" xfId="1721"/>
    <cellStyle name="%_Cartel1_1_MasterPiano_DataBook_LAO48" xfId="1722"/>
    <cellStyle name="%_Cartel1_1_MasterPiano_LA" xfId="1723"/>
    <cellStyle name="%_Cartel1_1_MasterPiano_LA2" xfId="1724"/>
    <cellStyle name="%_Cartel1_1_OUTLOOK VS 2001" xfId="1725"/>
    <cellStyle name="%_Cartel1_1_P&amp;L Forecast 2002" xfId="1726"/>
    <cellStyle name="%_Cartel1_1_Piano 2003-2005_LAWFullappoggio" xfId="1727"/>
    <cellStyle name="%_Cartel1_1_Quarter_Gruppo Totale" xfId="1728"/>
    <cellStyle name="%_Cartel1_1_Quarter_Market" xfId="1729"/>
    <cellStyle name="%_Cartel1_Agenda Budget-Piano" xfId="1730"/>
    <cellStyle name="%_Cartel1_Aggregato LAO_Agosto4" xfId="1731"/>
    <cellStyle name="%_Cartel1_Analisi vs 2001" xfId="1732"/>
    <cellStyle name="%_Cartel1_Base Dati Valori Bdg" xfId="1733"/>
    <cellStyle name="%_Cartel1_Base Dati Valori Bdg 02" xfId="1734"/>
    <cellStyle name="%_Cartel1_Base Dati Valori Last Month" xfId="1735"/>
    <cellStyle name="%_Cartel1_Base Dati Valori Piano" xfId="1736"/>
    <cellStyle name="%_Cartel1_Base Dati Valori YTD" xfId="1737"/>
    <cellStyle name="%_Cartel1_BS 2001" xfId="1738"/>
    <cellStyle name="%_Cartel1_BS 2002" xfId="1739"/>
    <cellStyle name="%_Cartel1_BU Balance Sheets" xfId="1740"/>
    <cellStyle name="%_Cartel1_BU Cash flow" xfId="1741"/>
    <cellStyle name="%_Cartel1_BU P&amp;L" xfId="1742"/>
    <cellStyle name="%_Cartel1_Capex" xfId="1743"/>
    <cellStyle name="%_Cartel1_CF 2002" xfId="1744"/>
    <cellStyle name="%_Cartel1_Data Book_IT Group_Feb_2003_4" xfId="1745"/>
    <cellStyle name="%_Cartel1_Data Book_IT Group_Feb_2003_8" xfId="1746"/>
    <cellStyle name="%_Cartel1_Data Book_IT Market_Feb_2003_11" xfId="1747"/>
    <cellStyle name="%_Cartel1_Data Book_IT Market_Feb_2003_3" xfId="1748"/>
    <cellStyle name="%_Cartel1_Data Book_IT Market_Feb_2003_4" xfId="1749"/>
    <cellStyle name="%_Cartel1_Data Book_IT Market_Feb_2003_9" xfId="1750"/>
    <cellStyle name="%_Cartel1_Data Book_ITM_Feb_03_Cash Flow_1" xfId="1751"/>
    <cellStyle name="%_Cartel1_Data Book_ITM_Feb_03_Cash Flow_5" xfId="1752"/>
    <cellStyle name="%_Cartel1_Data Book_ITM_Feb_03_Cash Flow_6" xfId="1753"/>
    <cellStyle name="%_Cartel1_Data Book_LAW_23_con EVA" xfId="1754"/>
    <cellStyle name="%_Cartel1_Data Book_PE_sett7" xfId="1755"/>
    <cellStyle name="%_Cartel1_Data Book_PE_sett8" xfId="1756"/>
    <cellStyle name="%_Cartel1_Databook_Full Year_LAW14 appoggio" xfId="1757"/>
    <cellStyle name="%_Cartel1_Databook_Full Year_LAW14appoggio" xfId="1758"/>
    <cellStyle name="%_Cartel1_effetto cambio new plan vs old 10" xfId="1759"/>
    <cellStyle name="%_Cartel1_Efficiency ITG_dec_vers06_03_03" xfId="1760"/>
    <cellStyle name="%_Cartel1_Exchange Rate Impact 2001" xfId="1761"/>
    <cellStyle name="%_Cartel1_Exchange Rate Impact Plan new vs old" xfId="1762"/>
    <cellStyle name="%_Cartel1_Expenses" xfId="1763"/>
    <cellStyle name="%_Cartel1_Gruppo_BDG_Budget e Piano_2005_Ufficiale_2" xfId="1764"/>
    <cellStyle name="%_Cartel1_Gruppo_Totale_Dicembre_uff3" xfId="1765"/>
    <cellStyle name="%_Cartel1_I Forecast Flash LAW" xfId="1766"/>
    <cellStyle name="%_Cartel1_I Forecast Flash LAW2" xfId="1767"/>
    <cellStyle name="%_Cartel1_Isyde_EcoFin__LAW3_new" xfId="1768"/>
    <cellStyle name="%_Cartel1_legende" xfId="1769"/>
    <cellStyle name="%_Cartel1_Main Result by Subs" xfId="1770"/>
    <cellStyle name="%_Cartel1_Main Results" xfId="1771"/>
    <cellStyle name="%_Cartel1_Market_ BDG_e PIANO_2005_con proforma_Ufficiale_2" xfId="1772"/>
    <cellStyle name="%_Cartel1_Market_ Dicembre_2002_uff_3" xfId="1773"/>
    <cellStyle name="%_Cartel1_Master per febbraio_4" xfId="1774"/>
    <cellStyle name="%_Cartel1_Master per febbraio_5" xfId="1775"/>
    <cellStyle name="%_Cartel1_Master Piano_DataBook_PE4bis" xfId="1776"/>
    <cellStyle name="%_Cartel1_Master Piano_DataBook_PE5 per Bdg" xfId="1777"/>
    <cellStyle name="%_Cartel1_Master Piano_Gestionale_PE_perBdg" xfId="1778"/>
    <cellStyle name="%_Cartel1_Master Piano_Report_PE new16" xfId="1779"/>
    <cellStyle name="%_Cartel1_Master Piano_Report_PE new20" xfId="1780"/>
    <cellStyle name="%_Cartel1_Master Piano_Report_PE14" xfId="1781"/>
    <cellStyle name="%_Cartel1_Master Piano_Report_PE15" xfId="1782"/>
    <cellStyle name="%_Cartel1_Master Piano_Report_PE16" xfId="1783"/>
    <cellStyle name="%_Cartel1_Master Piano_Report_PE19" xfId="1784"/>
    <cellStyle name="%_Cartel1_MasterPiano_DataBook_LAO per Bdg" xfId="1785"/>
    <cellStyle name="%_Cartel1_MasterPiano_DataBook_LAO2bis bis" xfId="1786"/>
    <cellStyle name="%_Cartel1_MasterPiano_DataBook_LAO33" xfId="1787"/>
    <cellStyle name="%_Cartel1_MasterPiano_DataBook_LAO43" xfId="1788"/>
    <cellStyle name="%_Cartel1_MasterPiano_DataBook_LAO44" xfId="1789"/>
    <cellStyle name="%_Cartel1_MasterPiano_DataBook_LAO55" xfId="1790"/>
    <cellStyle name="%_Cartel1_OUTLOOK VS 2001" xfId="1791"/>
    <cellStyle name="%_Cartel1_Piano 03_05_EcoFin_Riclass._LAW11" xfId="1792"/>
    <cellStyle name="%_Cartel1_Piano 03_05_EcoFin_Riclass._LAW19" xfId="1793"/>
    <cellStyle name="%_Cartel1_Piano 03_05_EcoFin_Riclass_LAW30" xfId="1794"/>
    <cellStyle name="%_Cartel1_Piano 03_05_EcoFin_Riclass_LAW31" xfId="1795"/>
    <cellStyle name="%_Cartel1_Piano 03_05_EcoFin_Riclass_LAW33" xfId="1796"/>
    <cellStyle name="%_Cartel1_Piano 03_05_EcoFin_Riclass_LAW34" xfId="1797"/>
    <cellStyle name="%_Cartel1_Piano 2003-2005_LAW8" xfId="1798"/>
    <cellStyle name="%_Cartel1_Piano 2003-2005_LAWFullappoggio" xfId="1799"/>
    <cellStyle name="%_Cartel1_Piano_LAO_newproforma_31" xfId="1800"/>
    <cellStyle name="%_Cartel1_Piano_LAO_newproforma10" xfId="1801"/>
    <cellStyle name="%_Cartel1_Piano_LAO_newproforma16" xfId="1802"/>
    <cellStyle name="%_Cartel1_prova change" xfId="1803"/>
    <cellStyle name="%_Cartel1_Quarter trend" xfId="1804"/>
    <cellStyle name="%_Cartel1_Schema costi Gruppo_december CDA1" xfId="1805"/>
    <cellStyle name="%_Cartel1_TdB_Law_Eco_Fin_Feb1" xfId="1806"/>
    <cellStyle name="%_Cartel1_TdB_Law_Eco_Fin_Feb12" xfId="1807"/>
    <cellStyle name="%_Cartel1_TdB_Law_Eco_Fin_Feb14" xfId="1808"/>
    <cellStyle name="%_Cartel1_TdB_Law_Eco_Fin_Feb3" xfId="1809"/>
    <cellStyle name="%_Cartel1_TdB_Law_Eco_Fin_Feb7" xfId="1810"/>
    <cellStyle name="%_Cash Cost" xfId="1811"/>
    <cellStyle name="%_Cash Cost Aprile1" xfId="1812"/>
    <cellStyle name="%_Cash Cost Aprile1_Aggregato LAO_Agosto4" xfId="1813"/>
    <cellStyle name="%_Cash Cost Aprile1_Analisi vs 2001" xfId="1814"/>
    <cellStyle name="%_Cash Cost Aprile1_Base Dati Valori Bdg" xfId="1815"/>
    <cellStyle name="%_Cash Cost Aprile1_Base Dati Valori Bdg 02" xfId="1816"/>
    <cellStyle name="%_Cash Cost Aprile1_Base Dati Valori Last Month" xfId="1817"/>
    <cellStyle name="%_Cash Cost Aprile1_Base Dati Valori Piano" xfId="1818"/>
    <cellStyle name="%_Cash Cost Aprile1_Base Dati Valori YTD" xfId="1819"/>
    <cellStyle name="%_Cash Cost Aprile1_BS 2001" xfId="1820"/>
    <cellStyle name="%_Cash Cost Aprile1_BU Balance Sheets" xfId="1821"/>
    <cellStyle name="%_Cash Cost Aprile1_BU Cash flow" xfId="1822"/>
    <cellStyle name="%_Cash Cost Aprile1_BU P&amp;L" xfId="1823"/>
    <cellStyle name="%_Cash Cost Aprile1_Capex" xfId="1824"/>
    <cellStyle name="%_Cash Cost Aprile1_Data Book_IT Group_Feb_2003_4" xfId="1825"/>
    <cellStyle name="%_Cash Cost Aprile1_Data Book_IT Group_Feb_2003_8" xfId="1826"/>
    <cellStyle name="%_Cash Cost Aprile1_Data Book_IT Market_Feb_2003_11" xfId="1827"/>
    <cellStyle name="%_Cash Cost Aprile1_Data Book_IT Market_Feb_2003_3" xfId="1828"/>
    <cellStyle name="%_Cash Cost Aprile1_Data Book_IT Market_Feb_2003_4" xfId="1829"/>
    <cellStyle name="%_Cash Cost Aprile1_Data Book_IT Market_Feb_2003_9" xfId="1830"/>
    <cellStyle name="%_Cash Cost Aprile1_Data Book_ITM_Feb_03_Cash Flow_1" xfId="1831"/>
    <cellStyle name="%_Cash Cost Aprile1_Data Book_ITM_Feb_03_Cash Flow_5" xfId="1832"/>
    <cellStyle name="%_Cash Cost Aprile1_Data Book_ITM_Feb_03_Cash Flow_6" xfId="1833"/>
    <cellStyle name="%_Cash Cost Aprile1_Data Book_LAW_23_con EVA" xfId="1834"/>
    <cellStyle name="%_Cash Cost Aprile1_Data Book_PE_sett7" xfId="1835"/>
    <cellStyle name="%_Cash Cost Aprile1_Data Book_PE_sett8" xfId="1836"/>
    <cellStyle name="%_Cash Cost Aprile1_Databook_Full Year_LAW14 appoggio" xfId="1837"/>
    <cellStyle name="%_Cash Cost Aprile1_Databook_Full Year_LAW14appoggio" xfId="1838"/>
    <cellStyle name="%_Cash Cost Aprile1_effetto cambio new plan vs old 10" xfId="1839"/>
    <cellStyle name="%_Cash Cost Aprile1_Efficiency ITG_dec_vers06_03_03" xfId="1840"/>
    <cellStyle name="%_Cash Cost Aprile1_Exchange Rate Impact 2001" xfId="1841"/>
    <cellStyle name="%_Cash Cost Aprile1_Exchange Rate Impact Plan new vs old" xfId="1842"/>
    <cellStyle name="%_Cash Cost Aprile1_Expenses" xfId="1843"/>
    <cellStyle name="%_Cash Cost Aprile1_Gruppo_BDG_Budget e Piano_2005_Ufficiale_2" xfId="1844"/>
    <cellStyle name="%_Cash Cost Aprile1_Gruppo_Totale_Dicembre_uff3" xfId="1845"/>
    <cellStyle name="%_Cash Cost Aprile1_I Forecast Flash LAW" xfId="1846"/>
    <cellStyle name="%_Cash Cost Aprile1_I Forecast Flash LAW2" xfId="1847"/>
    <cellStyle name="%_Cash Cost Aprile1_Isyde_EcoFin__LAW3_new" xfId="1848"/>
    <cellStyle name="%_Cash Cost Aprile1_Main Result by Subs" xfId="1849"/>
    <cellStyle name="%_Cash Cost Aprile1_Main Results" xfId="1850"/>
    <cellStyle name="%_Cash Cost Aprile1_Market_ BDG_e PIANO_2005_con proforma_Ufficiale_2" xfId="1851"/>
    <cellStyle name="%_Cash Cost Aprile1_Market_ Dicembre_2002_uff_3" xfId="1852"/>
    <cellStyle name="%_Cash Cost Aprile1_Master per febbraio_4" xfId="1853"/>
    <cellStyle name="%_Cash Cost Aprile1_Master per febbraio_5" xfId="1854"/>
    <cellStyle name="%_Cash Cost Aprile1_Master Piano_DataBook_PE4bis" xfId="1855"/>
    <cellStyle name="%_Cash Cost Aprile1_Master Piano_DataBook_PE5 per Bdg" xfId="1856"/>
    <cellStyle name="%_Cash Cost Aprile1_Master Piano_Gestionale_PE_perBdg" xfId="1857"/>
    <cellStyle name="%_Cash Cost Aprile1_Master Piano_Report_PE new16" xfId="1858"/>
    <cellStyle name="%_Cash Cost Aprile1_Master Piano_Report_PE new20" xfId="1859"/>
    <cellStyle name="%_Cash Cost Aprile1_Master Piano_Report_PE14" xfId="1860"/>
    <cellStyle name="%_Cash Cost Aprile1_Master Piano_Report_PE15" xfId="1861"/>
    <cellStyle name="%_Cash Cost Aprile1_Master Piano_Report_PE16" xfId="1862"/>
    <cellStyle name="%_Cash Cost Aprile1_Master Piano_Report_PE19" xfId="1863"/>
    <cellStyle name="%_Cash Cost Aprile1_MasterPiano_DataBook_LAO per Bdg" xfId="1864"/>
    <cellStyle name="%_Cash Cost Aprile1_MasterPiano_DataBook_LAO2bis bis" xfId="1865"/>
    <cellStyle name="%_Cash Cost Aprile1_MasterPiano_DataBook_LAO33" xfId="1866"/>
    <cellStyle name="%_Cash Cost Aprile1_MasterPiano_DataBook_LAO43" xfId="1867"/>
    <cellStyle name="%_Cash Cost Aprile1_MasterPiano_DataBook_LAO44" xfId="1868"/>
    <cellStyle name="%_Cash Cost Aprile1_MasterPiano_DataBook_LAO55" xfId="1869"/>
    <cellStyle name="%_Cash Cost Aprile1_OUTLOOK VS 2001" xfId="1870"/>
    <cellStyle name="%_Cash Cost Aprile1_Piano 03_05_EcoFin_Riclass._LAW11" xfId="1871"/>
    <cellStyle name="%_Cash Cost Aprile1_Piano 03_05_EcoFin_Riclass._LAW19" xfId="1872"/>
    <cellStyle name="%_Cash Cost Aprile1_Piano 03_05_EcoFin_Riclass_LAW30" xfId="1873"/>
    <cellStyle name="%_Cash Cost Aprile1_Piano 03_05_EcoFin_Riclass_LAW31" xfId="1874"/>
    <cellStyle name="%_Cash Cost Aprile1_Piano 03_05_EcoFin_Riclass_LAW33" xfId="1875"/>
    <cellStyle name="%_Cash Cost Aprile1_Piano 03_05_EcoFin_Riclass_LAW34" xfId="1876"/>
    <cellStyle name="%_Cash Cost Aprile1_Piano 2003-2005_LAW8" xfId="1877"/>
    <cellStyle name="%_Cash Cost Aprile1_Piano 2003-2005_LAWFullappoggio" xfId="1878"/>
    <cellStyle name="%_Cash Cost Aprile1_Piano_LAO_newproforma_31" xfId="1879"/>
    <cellStyle name="%_Cash Cost Aprile1_Piano_LAO_newproforma10" xfId="1880"/>
    <cellStyle name="%_Cash Cost Aprile1_Piano_LAO_newproforma16" xfId="1881"/>
    <cellStyle name="%_Cash Cost Aprile1_prova change" xfId="1882"/>
    <cellStyle name="%_Cash Cost Aprile1_Quarter trend" xfId="1883"/>
    <cellStyle name="%_Cash Cost Aprile1_TdB_Law_Eco_Fin_Feb1" xfId="1884"/>
    <cellStyle name="%_Cash Cost Aprile1_TdB_Law_Eco_Fin_Feb12" xfId="1885"/>
    <cellStyle name="%_Cash Cost Aprile1_TdB_Law_Eco_Fin_Feb14" xfId="1886"/>
    <cellStyle name="%_Cash Cost Aprile1_TdB_Law_Eco_Fin_Feb3" xfId="1887"/>
    <cellStyle name="%_Cash Cost Aprile1_TdB_Law_Eco_Fin_Feb7" xfId="1888"/>
    <cellStyle name="%_Cash Costs" xfId="1889"/>
    <cellStyle name="%_Cash Costs " xfId="1890"/>
    <cellStyle name="%_Cash Costs_Agenda Budget-Piano" xfId="1891"/>
    <cellStyle name="%_Cash Costs_Aggregato LAO_Agosto4" xfId="1892"/>
    <cellStyle name="%_Cash Costs_Base Dati Valori Forecast FY" xfId="1893"/>
    <cellStyle name="%_Cash Costs_Base Dati Valori Full Year" xfId="1894"/>
    <cellStyle name="%_Cash Costs_Base Dati Valori YTD" xfId="1895"/>
    <cellStyle name="%_Cash Costs_Base Dati Valori YTD_Capex" xfId="1896"/>
    <cellStyle name="%_Cash Costs_Base Dati Valori YTD_Cash Costs " xfId="1897"/>
    <cellStyle name="%_Cash Costs_Base Dati Valori YTD_Expenses" xfId="1898"/>
    <cellStyle name="%_Cash Costs_Base Dati Valori YTD_Master Piano_Gestionale_PE_perBdg" xfId="1899"/>
    <cellStyle name="%_Cash Costs_BS Forecast 2002" xfId="1900"/>
    <cellStyle name="%_Cash Costs_BS Full Year 2001" xfId="1901"/>
    <cellStyle name="%_Cash Costs_Capex" xfId="1902"/>
    <cellStyle name="%_Cash Costs_Cash Costs " xfId="1903"/>
    <cellStyle name="%_Cash Costs_CF Forecast 2002" xfId="1904"/>
    <cellStyle name="%_Cash Costs_Data Book_ITM_Marzo_2003_6" xfId="1905"/>
    <cellStyle name="%_Cash Costs_Databook_Full Year_LAW14 appoggio" xfId="1906"/>
    <cellStyle name="%_Cash Costs_Databook_Full Year_LAW14appoggio" xfId="1907"/>
    <cellStyle name="%_Cash Costs_Efficiency ITG_dec_vers06_03_03" xfId="1908"/>
    <cellStyle name="%_Cash Costs_Expenses" xfId="1909"/>
    <cellStyle name="%_Cash Costs_Gruppo_BDG_Budget e Piano_2005_Ufficiale_2" xfId="1910"/>
    <cellStyle name="%_Cash Costs_Gruppo_Totale_Dicembre_uff3" xfId="1911"/>
    <cellStyle name="%_Cash Costs_I Forecast Flash LAW6" xfId="1912"/>
    <cellStyle name="%_Cash Costs_legende" xfId="1913"/>
    <cellStyle name="%_Cash Costs_Market_ BDG_e PIANO_2005_con proforma_Ufficiale_2" xfId="1914"/>
    <cellStyle name="%_Cash Costs_Market_ Dicembre_2002_uff_3" xfId="1915"/>
    <cellStyle name="%_Cash Costs_Master Piano_DataBook_PE4bis" xfId="1916"/>
    <cellStyle name="%_Cash Costs_Master Piano_DataBook_PE5 per Bdg" xfId="1917"/>
    <cellStyle name="%_Cash Costs_Master Piano_Gestionale_PE_perBdg" xfId="1918"/>
    <cellStyle name="%_Cash Costs_MasterPiano_DataBook_LAO per Bdg" xfId="1919"/>
    <cellStyle name="%_Cash Costs_MasterPiano_DataBook_LAO2bis bis" xfId="1920"/>
    <cellStyle name="%_Cash Costs_MasterPiano_DataBook_LAO48" xfId="1921"/>
    <cellStyle name="%_Cash Costs_MasterPiano_LA" xfId="1922"/>
    <cellStyle name="%_Cash Costs_MasterPiano_LA2" xfId="1923"/>
    <cellStyle name="%_Cash Costs_OUTLOOK VS 2001" xfId="1924"/>
    <cellStyle name="%_Cash Costs_P&amp;L Forecast 2002" xfId="1925"/>
    <cellStyle name="%_Cash Costs_Piano 2003-2005_LAWFullappoggio" xfId="1926"/>
    <cellStyle name="%_Cash Costs_Quarter_Gruppo Totale" xfId="1927"/>
    <cellStyle name="%_Cash Costs_Quarter_Market" xfId="1928"/>
    <cellStyle name="%_Cash Costs_Schema costi Gruppo_december CDA1" xfId="1929"/>
    <cellStyle name="%_CF 2002" xfId="1930"/>
    <cellStyle name="%_CF Forecast 2002" xfId="1931"/>
    <cellStyle name="%_Data Book BU IOP_Febbraio18" xfId="1932"/>
    <cellStyle name="%_Data Book BU IOP_Febbraio18_Aggregato LAO_Agosto4" xfId="1933"/>
    <cellStyle name="%_Data Book BU IOP_Febbraio18_Base Dati Valori Forecast FY" xfId="1934"/>
    <cellStyle name="%_Data Book BU IOP_Febbraio18_Base Dati Valori Full Year" xfId="1935"/>
    <cellStyle name="%_Data Book BU IOP_Febbraio18_Base Dati Valori YTD" xfId="1936"/>
    <cellStyle name="%_Data Book BU IOP_Febbraio18_Base Dati Valori YTD_Capex" xfId="1937"/>
    <cellStyle name="%_Data Book BU IOP_Febbraio18_Base Dati Valori YTD_Cash Costs " xfId="1938"/>
    <cellStyle name="%_Data Book BU IOP_Febbraio18_Base Dati Valori YTD_Expenses" xfId="1939"/>
    <cellStyle name="%_Data Book BU IOP_Febbraio18_Base Dati Valori YTD_Master Piano_Gestionale_PE_perBdg" xfId="1940"/>
    <cellStyle name="%_Data Book BU IOP_Febbraio18_BS Forecast 2002" xfId="1941"/>
    <cellStyle name="%_Data Book BU IOP_Febbraio18_BS Full Year 2001" xfId="1942"/>
    <cellStyle name="%_Data Book BU IOP_Febbraio18_Capex" xfId="1943"/>
    <cellStyle name="%_Data Book BU IOP_Febbraio18_Cash Costs " xfId="1944"/>
    <cellStyle name="%_Data Book BU IOP_Febbraio18_CF Forecast 2002" xfId="1945"/>
    <cellStyle name="%_Data Book BU IOP_Febbraio18_Data Book_ITM_Marzo_2003_6" xfId="1946"/>
    <cellStyle name="%_Data Book BU IOP_Febbraio18_Databook_Full Year_LAW14 appoggio" xfId="1947"/>
    <cellStyle name="%_Data Book BU IOP_Febbraio18_Databook_Full Year_LAW14appoggio" xfId="1948"/>
    <cellStyle name="%_Data Book BU IOP_Febbraio18_Efficiency ITG_dec_vers06_03_03" xfId="1949"/>
    <cellStyle name="%_Data Book BU IOP_Febbraio18_Expenses" xfId="1950"/>
    <cellStyle name="%_Data Book BU IOP_Febbraio18_Gruppo_BDG_Budget e Piano_2005_Ufficiale_2" xfId="1951"/>
    <cellStyle name="%_Data Book BU IOP_Febbraio18_Gruppo_Totale_Dicembre_uff3" xfId="1952"/>
    <cellStyle name="%_Data Book BU IOP_Febbraio18_I Forecast Flash LAW6" xfId="1953"/>
    <cellStyle name="%_Data Book BU IOP_Febbraio18_Market_ BDG_e PIANO_2005_con proforma_Ufficiale_2" xfId="1954"/>
    <cellStyle name="%_Data Book BU IOP_Febbraio18_Market_ Dicembre_2002_uff_3" xfId="1955"/>
    <cellStyle name="%_Data Book BU IOP_Febbraio18_Master Piano_DataBook_PE4bis" xfId="1956"/>
    <cellStyle name="%_Data Book BU IOP_Febbraio18_Master Piano_DataBook_PE5 per Bdg" xfId="1957"/>
    <cellStyle name="%_Data Book BU IOP_Febbraio18_Master Piano_Gestionale_PE_perBdg" xfId="1958"/>
    <cellStyle name="%_Data Book BU IOP_Febbraio18_MasterPiano_DataBook_LAO per Bdg" xfId="1959"/>
    <cellStyle name="%_Data Book BU IOP_Febbraio18_MasterPiano_DataBook_LAO2bis bis" xfId="1960"/>
    <cellStyle name="%_Data Book BU IOP_Febbraio18_MasterPiano_DataBook_LAO48" xfId="1961"/>
    <cellStyle name="%_Data Book BU IOP_Febbraio18_MasterPiano_LA" xfId="1962"/>
    <cellStyle name="%_Data Book BU IOP_Febbraio18_MasterPiano_LA2" xfId="1963"/>
    <cellStyle name="%_Data Book BU IOP_Febbraio18_OUTLOOK VS 2001" xfId="1964"/>
    <cellStyle name="%_Data Book BU IOP_Febbraio18_P&amp;L Forecast 2002" xfId="1965"/>
    <cellStyle name="%_Data Book BU IOP_Febbraio18_Piano 2003-2005_LAWFullappoggio" xfId="1966"/>
    <cellStyle name="%_Data Book BU IOP_Febbraio18_Quarter_Gruppo Totale" xfId="1967"/>
    <cellStyle name="%_Data Book BU IOP_Febbraio18_Quarter_Market" xfId="1968"/>
    <cellStyle name="%_Data Book BU IOP_Febbraio2" xfId="1969"/>
    <cellStyle name="%_Data Book BU IOP_Febbraio2_Agenda Budget-Piano" xfId="1970"/>
    <cellStyle name="%_Data Book BU IOP_Febbraio2_Aggregato LAO_Agosto4" xfId="1971"/>
    <cellStyle name="%_Data Book BU IOP_Febbraio2_Base Dati Valori Forecast FY" xfId="1972"/>
    <cellStyle name="%_Data Book BU IOP_Febbraio2_Base Dati Valori Full Year" xfId="1973"/>
    <cellStyle name="%_Data Book BU IOP_Febbraio2_Base Dati Valori YTD" xfId="1974"/>
    <cellStyle name="%_Data Book BU IOP_Febbraio2_Base Dati Valori YTD_Capex" xfId="1975"/>
    <cellStyle name="%_Data Book BU IOP_Febbraio2_Base Dati Valori YTD_Cash Costs " xfId="1976"/>
    <cellStyle name="%_Data Book BU IOP_Febbraio2_Base Dati Valori YTD_Expenses" xfId="1977"/>
    <cellStyle name="%_Data Book BU IOP_Febbraio2_Base Dati Valori YTD_Master Piano_Gestionale_PE_perBdg" xfId="1978"/>
    <cellStyle name="%_Data Book BU IOP_Febbraio2_BS Forecast 2002" xfId="1979"/>
    <cellStyle name="%_Data Book BU IOP_Febbraio2_BS Full Year 2001" xfId="1980"/>
    <cellStyle name="%_Data Book BU IOP_Febbraio2_Capex" xfId="1981"/>
    <cellStyle name="%_Data Book BU IOP_Febbraio2_Cash Costs " xfId="1982"/>
    <cellStyle name="%_Data Book BU IOP_Febbraio2_CF Forecast 2002" xfId="1983"/>
    <cellStyle name="%_Data Book BU IOP_Febbraio2_Data Book_ITM_Marzo_2003_6" xfId="1984"/>
    <cellStyle name="%_Data Book BU IOP_Febbraio2_Databook_Full Year_LAW14 appoggio" xfId="1985"/>
    <cellStyle name="%_Data Book BU IOP_Febbraio2_Databook_Full Year_LAW14appoggio" xfId="1986"/>
    <cellStyle name="%_Data Book BU IOP_Febbraio2_Efficiency ITG_dec_vers06_03_03" xfId="1987"/>
    <cellStyle name="%_Data Book BU IOP_Febbraio2_Expenses" xfId="1988"/>
    <cellStyle name="%_Data Book BU IOP_Febbraio2_Gruppo_BDG_Budget e Piano_2005_Ufficiale_2" xfId="1989"/>
    <cellStyle name="%_Data Book BU IOP_Febbraio2_Gruppo_Totale_Dicembre_uff3" xfId="1990"/>
    <cellStyle name="%_Data Book BU IOP_Febbraio2_I Forecast Flash LAW6" xfId="1991"/>
    <cellStyle name="%_Data Book BU IOP_Febbraio2_legende" xfId="1992"/>
    <cellStyle name="%_Data Book BU IOP_Febbraio2_Market_ BDG_e PIANO_2005_con proforma_Ufficiale_2" xfId="1993"/>
    <cellStyle name="%_Data Book BU IOP_Febbraio2_Market_ Dicembre_2002_uff_3" xfId="1994"/>
    <cellStyle name="%_Data Book BU IOP_Febbraio2_Master Piano_DataBook_PE4bis" xfId="1995"/>
    <cellStyle name="%_Data Book BU IOP_Febbraio2_Master Piano_DataBook_PE5 per Bdg" xfId="1996"/>
    <cellStyle name="%_Data Book BU IOP_Febbraio2_Master Piano_Gestionale_PE_perBdg" xfId="1997"/>
    <cellStyle name="%_Data Book BU IOP_Febbraio2_MasterPiano_DataBook_LAO per Bdg" xfId="1998"/>
    <cellStyle name="%_Data Book BU IOP_Febbraio2_MasterPiano_DataBook_LAO2bis bis" xfId="1999"/>
    <cellStyle name="%_Data Book BU IOP_Febbraio2_MasterPiano_DataBook_LAO48" xfId="2000"/>
    <cellStyle name="%_Data Book BU IOP_Febbraio2_MasterPiano_LA" xfId="2001"/>
    <cellStyle name="%_Data Book BU IOP_Febbraio2_MasterPiano_LA2" xfId="2002"/>
    <cellStyle name="%_Data Book BU IOP_Febbraio2_OUTLOOK VS 2001" xfId="2003"/>
    <cellStyle name="%_Data Book BU IOP_Febbraio2_P&amp;L Forecast 2002" xfId="2004"/>
    <cellStyle name="%_Data Book BU IOP_Febbraio2_Piano 2003-2005_LAWFullappoggio" xfId="2005"/>
    <cellStyle name="%_Data Book BU IOP_Febbraio2_Quarter_Gruppo Totale" xfId="2006"/>
    <cellStyle name="%_Data Book BU IOP_Febbraio2_Quarter_Market" xfId="2007"/>
    <cellStyle name="%_Data Book BU IOP_Febbraio2_Schema costi Gruppo_december CDA1" xfId="2008"/>
    <cellStyle name="%_Data Book BU IOP_Febbraio3" xfId="2009"/>
    <cellStyle name="%_Data Book BU IOP_Febbraio3_Agenda Budget-Piano" xfId="2010"/>
    <cellStyle name="%_Data Book BU IOP_Febbraio3_Aggregato LAO_Agosto4" xfId="2011"/>
    <cellStyle name="%_Data Book BU IOP_Febbraio3_Base Dati Valori Forecast FY" xfId="2012"/>
    <cellStyle name="%_Data Book BU IOP_Febbraio3_Base Dati Valori Full Year" xfId="2013"/>
    <cellStyle name="%_Data Book BU IOP_Febbraio3_Base Dati Valori YTD" xfId="2014"/>
    <cellStyle name="%_Data Book BU IOP_Febbraio3_Base Dati Valori YTD_Capex" xfId="2015"/>
    <cellStyle name="%_Data Book BU IOP_Febbraio3_Base Dati Valori YTD_Cash Costs " xfId="2016"/>
    <cellStyle name="%_Data Book BU IOP_Febbraio3_Base Dati Valori YTD_Expenses" xfId="2017"/>
    <cellStyle name="%_Data Book BU IOP_Febbraio3_Base Dati Valori YTD_Master Piano_Gestionale_PE_perBdg" xfId="2018"/>
    <cellStyle name="%_Data Book BU IOP_Febbraio3_BS Forecast 2002" xfId="2019"/>
    <cellStyle name="%_Data Book BU IOP_Febbraio3_BS Full Year 2001" xfId="2020"/>
    <cellStyle name="%_Data Book BU IOP_Febbraio3_Capex" xfId="2021"/>
    <cellStyle name="%_Data Book BU IOP_Febbraio3_Cash Costs " xfId="2022"/>
    <cellStyle name="%_Data Book BU IOP_Febbraio3_CF Forecast 2002" xfId="2023"/>
    <cellStyle name="%_Data Book BU IOP_Febbraio3_Data Book_ITM_Marzo_2003_6" xfId="2024"/>
    <cellStyle name="%_Data Book BU IOP_Febbraio3_Databook_Full Year_LAW14 appoggio" xfId="2025"/>
    <cellStyle name="%_Data Book BU IOP_Febbraio3_Databook_Full Year_LAW14appoggio" xfId="2026"/>
    <cellStyle name="%_Data Book BU IOP_Febbraio3_Efficiency ITG_dec_vers06_03_03" xfId="2027"/>
    <cellStyle name="%_Data Book BU IOP_Febbraio3_Expenses" xfId="2028"/>
    <cellStyle name="%_Data Book BU IOP_Febbraio3_Gruppo_BDG_Budget e Piano_2005_Ufficiale_2" xfId="2029"/>
    <cellStyle name="%_Data Book BU IOP_Febbraio3_Gruppo_Totale_Dicembre_uff3" xfId="2030"/>
    <cellStyle name="%_Data Book BU IOP_Febbraio3_I Forecast Flash LAW6" xfId="2031"/>
    <cellStyle name="%_Data Book BU IOP_Febbraio3_legende" xfId="2032"/>
    <cellStyle name="%_Data Book BU IOP_Febbraio3_Market_ BDG_e PIANO_2005_con proforma_Ufficiale_2" xfId="2033"/>
    <cellStyle name="%_Data Book BU IOP_Febbraio3_Market_ Dicembre_2002_uff_3" xfId="2034"/>
    <cellStyle name="%_Data Book BU IOP_Febbraio3_Master Piano_DataBook_PE4bis" xfId="2035"/>
    <cellStyle name="%_Data Book BU IOP_Febbraio3_Master Piano_DataBook_PE5 per Bdg" xfId="2036"/>
    <cellStyle name="%_Data Book BU IOP_Febbraio3_Master Piano_Gestionale_PE_perBdg" xfId="2037"/>
    <cellStyle name="%_Data Book BU IOP_Febbraio3_MasterPiano_DataBook_LAO per Bdg" xfId="2038"/>
    <cellStyle name="%_Data Book BU IOP_Febbraio3_MasterPiano_DataBook_LAO2bis bis" xfId="2039"/>
    <cellStyle name="%_Data Book BU IOP_Febbraio3_MasterPiano_DataBook_LAO48" xfId="2040"/>
    <cellStyle name="%_Data Book BU IOP_Febbraio3_MasterPiano_LA" xfId="2041"/>
    <cellStyle name="%_Data Book BU IOP_Febbraio3_MasterPiano_LA2" xfId="2042"/>
    <cellStyle name="%_Data Book BU IOP_Febbraio3_OUTLOOK VS 2001" xfId="2043"/>
    <cellStyle name="%_Data Book BU IOP_Febbraio3_P&amp;L Forecast 2002" xfId="2044"/>
    <cellStyle name="%_Data Book BU IOP_Febbraio3_Piano 2003-2005_LAWFullappoggio" xfId="2045"/>
    <cellStyle name="%_Data Book BU IOP_Febbraio3_Quarter_Gruppo Totale" xfId="2046"/>
    <cellStyle name="%_Data Book BU IOP_Febbraio3_Quarter_Market" xfId="2047"/>
    <cellStyle name="%_Data Book BU IOP_Febbraio3_Schema costi Gruppo_december CDA1" xfId="2048"/>
    <cellStyle name="%_Data Book_ITM_Marzo_2003_6" xfId="2049"/>
    <cellStyle name="%_Databook_Full Year_LAW14 appoggio" xfId="2050"/>
    <cellStyle name="%_Databook_Full Year_LAW14appoggio" xfId="2051"/>
    <cellStyle name="%_Effetto cambio_DW" xfId="2052"/>
    <cellStyle name="%_Effetto cambio_DW_Agenda Budget-Piano" xfId="2053"/>
    <cellStyle name="%_Effetto cambio_DW_Aggregato LAO_Agosto4" xfId="2054"/>
    <cellStyle name="%_Effetto cambio_DW_Analisi vs 2001" xfId="2055"/>
    <cellStyle name="%_Effetto cambio_DW_Base Dati Valori Bdg" xfId="2056"/>
    <cellStyle name="%_Effetto cambio_DW_Base Dati Valori Bdg 02" xfId="2057"/>
    <cellStyle name="%_Effetto cambio_DW_Base Dati Valori Last Month" xfId="2058"/>
    <cellStyle name="%_Effetto cambio_DW_Base Dati Valori Piano" xfId="2059"/>
    <cellStyle name="%_Effetto cambio_DW_Base Dati Valori YTD" xfId="2060"/>
    <cellStyle name="%_Effetto cambio_DW_BS 2001" xfId="2061"/>
    <cellStyle name="%_Effetto cambio_DW_BU Balance Sheets" xfId="2062"/>
    <cellStyle name="%_Effetto cambio_DW_BU Cash flow" xfId="2063"/>
    <cellStyle name="%_Effetto cambio_DW_BU P&amp;L" xfId="2064"/>
    <cellStyle name="%_Effetto cambio_DW_Capex" xfId="2065"/>
    <cellStyle name="%_Effetto cambio_DW_Data Book_IT Group_Feb_2003_4" xfId="2066"/>
    <cellStyle name="%_Effetto cambio_DW_Data Book_IT Group_Feb_2003_8" xfId="2067"/>
    <cellStyle name="%_Effetto cambio_DW_Data Book_IT Market_Feb_2003_11" xfId="2068"/>
    <cellStyle name="%_Effetto cambio_DW_Data Book_IT Market_Feb_2003_3" xfId="2069"/>
    <cellStyle name="%_Effetto cambio_DW_Data Book_IT Market_Feb_2003_4" xfId="2070"/>
    <cellStyle name="%_Effetto cambio_DW_Data Book_IT Market_Feb_2003_9" xfId="2071"/>
    <cellStyle name="%_Effetto cambio_DW_Data Book_ITM_Feb_03_Cash Flow_1" xfId="2072"/>
    <cellStyle name="%_Effetto cambio_DW_Data Book_ITM_Feb_03_Cash Flow_5" xfId="2073"/>
    <cellStyle name="%_Effetto cambio_DW_Data Book_ITM_Feb_03_Cash Flow_6" xfId="2074"/>
    <cellStyle name="%_Effetto cambio_DW_Data Book_LAW_23_con EVA" xfId="2075"/>
    <cellStyle name="%_Effetto cambio_DW_Data Book_PE_sett7" xfId="2076"/>
    <cellStyle name="%_Effetto cambio_DW_Data Book_PE_sett8" xfId="2077"/>
    <cellStyle name="%_Effetto cambio_DW_Databook_Full Year_LAW14 appoggio" xfId="2078"/>
    <cellStyle name="%_Effetto cambio_DW_Databook_Full Year_LAW14appoggio" xfId="2079"/>
    <cellStyle name="%_Effetto cambio_DW_effetto cambio new plan vs old 10" xfId="2080"/>
    <cellStyle name="%_Effetto cambio_DW_Efficiency ITG_dec_vers06_03_03" xfId="2081"/>
    <cellStyle name="%_Effetto cambio_DW_Exchange Rate Impact 2001" xfId="2082"/>
    <cellStyle name="%_Effetto cambio_DW_Exchange Rate Impact Plan new vs old" xfId="2083"/>
    <cellStyle name="%_Effetto cambio_DW_Expenses" xfId="2084"/>
    <cellStyle name="%_Effetto cambio_DW_Gruppo_BDG_Budget e Piano_2005_Ufficiale_2" xfId="2085"/>
    <cellStyle name="%_Effetto cambio_DW_Gruppo_Totale_Dicembre_uff3" xfId="2086"/>
    <cellStyle name="%_Effetto cambio_DW_I Forecast Flash LAW" xfId="2087"/>
    <cellStyle name="%_Effetto cambio_DW_I Forecast Flash LAW2" xfId="2088"/>
    <cellStyle name="%_Effetto cambio_DW_Isyde_EcoFin__LAW3_new" xfId="2089"/>
    <cellStyle name="%_Effetto cambio_DW_legende" xfId="2090"/>
    <cellStyle name="%_Effetto cambio_DW_Main Result by Subs" xfId="2091"/>
    <cellStyle name="%_Effetto cambio_DW_Main Results" xfId="2092"/>
    <cellStyle name="%_Effetto cambio_DW_Market_ BDG_e PIANO_2005_con proforma_Ufficiale_2" xfId="2093"/>
    <cellStyle name="%_Effetto cambio_DW_Market_ Dicembre_2002_uff_3" xfId="2094"/>
    <cellStyle name="%_Effetto cambio_DW_Master per febbraio_4" xfId="2095"/>
    <cellStyle name="%_Effetto cambio_DW_Master per febbraio_5" xfId="2096"/>
    <cellStyle name="%_Effetto cambio_DW_Master Piano_DataBook_PE4bis" xfId="2097"/>
    <cellStyle name="%_Effetto cambio_DW_Master Piano_DataBook_PE5 per Bdg" xfId="2098"/>
    <cellStyle name="%_Effetto cambio_DW_Master Piano_Gestionale_PE_perBdg" xfId="2099"/>
    <cellStyle name="%_Effetto cambio_DW_Master Piano_Report_PE new16" xfId="2100"/>
    <cellStyle name="%_Effetto cambio_DW_Master Piano_Report_PE new20" xfId="2101"/>
    <cellStyle name="%_Effetto cambio_DW_Master Piano_Report_PE14" xfId="2102"/>
    <cellStyle name="%_Effetto cambio_DW_Master Piano_Report_PE15" xfId="2103"/>
    <cellStyle name="%_Effetto cambio_DW_Master Piano_Report_PE16" xfId="2104"/>
    <cellStyle name="%_Effetto cambio_DW_Master Piano_Report_PE19" xfId="2105"/>
    <cellStyle name="%_Effetto cambio_DW_MasterPiano_DataBook_LAO per Bdg" xfId="2106"/>
    <cellStyle name="%_Effetto cambio_DW_MasterPiano_DataBook_LAO2bis bis" xfId="2107"/>
    <cellStyle name="%_Effetto cambio_DW_MasterPiano_DataBook_LAO33" xfId="2108"/>
    <cellStyle name="%_Effetto cambio_DW_MasterPiano_DataBook_LAO43" xfId="2109"/>
    <cellStyle name="%_Effetto cambio_DW_MasterPiano_DataBook_LAO44" xfId="2110"/>
    <cellStyle name="%_Effetto cambio_DW_MasterPiano_DataBook_LAO55" xfId="2111"/>
    <cellStyle name="%_Effetto cambio_DW_OUTLOOK VS 2001" xfId="2112"/>
    <cellStyle name="%_Effetto cambio_DW_Piano 03_05_EcoFin_Riclass._LAW11" xfId="2113"/>
    <cellStyle name="%_Effetto cambio_DW_Piano 03_05_EcoFin_Riclass._LAW19" xfId="2114"/>
    <cellStyle name="%_Effetto cambio_DW_Piano 03_05_EcoFin_Riclass_LAW30" xfId="2115"/>
    <cellStyle name="%_Effetto cambio_DW_Piano 03_05_EcoFin_Riclass_LAW31" xfId="2116"/>
    <cellStyle name="%_Effetto cambio_DW_Piano 03_05_EcoFin_Riclass_LAW33" xfId="2117"/>
    <cellStyle name="%_Effetto cambio_DW_Piano 03_05_EcoFin_Riclass_LAW34" xfId="2118"/>
    <cellStyle name="%_Effetto cambio_DW_Piano 2003-2005_LAW8" xfId="2119"/>
    <cellStyle name="%_Effetto cambio_DW_Piano 2003-2005_LAWFullappoggio" xfId="2120"/>
    <cellStyle name="%_Effetto cambio_DW_Piano_LAO_newproforma_31" xfId="2121"/>
    <cellStyle name="%_Effetto cambio_DW_Piano_LAO_newproforma10" xfId="2122"/>
    <cellStyle name="%_Effetto cambio_DW_Piano_LAO_newproforma16" xfId="2123"/>
    <cellStyle name="%_Effetto cambio_DW_prova change" xfId="2124"/>
    <cellStyle name="%_Effetto cambio_DW_Quarter trend" xfId="2125"/>
    <cellStyle name="%_Effetto cambio_DW_TdB_Law_Eco_Fin_Feb1" xfId="2126"/>
    <cellStyle name="%_Effetto cambio_DW_TdB_Law_Eco_Fin_Feb12" xfId="2127"/>
    <cellStyle name="%_Effetto cambio_DW_TdB_Law_Eco_Fin_Feb14" xfId="2128"/>
    <cellStyle name="%_Effetto cambio_DW_TdB_Law_Eco_Fin_Feb3" xfId="2129"/>
    <cellStyle name="%_Effetto cambio_DW_TdB_Law_Eco_Fin_Feb7" xfId="2130"/>
    <cellStyle name="%_Efficiency IOP Maggio" xfId="2131"/>
    <cellStyle name="%_Efficiency IOP Maggio_Aggregato LAO_Agosto4" xfId="2132"/>
    <cellStyle name="%_Efficiency IOP Maggio_Base Dati Valori Bdg" xfId="2133"/>
    <cellStyle name="%_Efficiency IOP Maggio_Base Dati Valori Forecast FY" xfId="2134"/>
    <cellStyle name="%_Efficiency IOP Maggio_BS 2001" xfId="2135"/>
    <cellStyle name="%_Efficiency IOP Maggio_BU Balance Sheets" xfId="2136"/>
    <cellStyle name="%_Efficiency IOP Maggio_BU Cash flow" xfId="2137"/>
    <cellStyle name="%_Efficiency IOP Maggio_BU P&amp;L" xfId="2138"/>
    <cellStyle name="%_Efficiency IOP Maggio_Data Book_ITM_Marzo_2003_6" xfId="2139"/>
    <cellStyle name="%_Efficiency IOP Maggio_Data Book_LAO_sett15_2" xfId="2140"/>
    <cellStyle name="%_Efficiency IOP Maggio_effetto cambio new plan vs old 10" xfId="2141"/>
    <cellStyle name="%_Efficiency IOP Maggio_Efficiency ITG_dec_vers06_03_03" xfId="2142"/>
    <cellStyle name="%_Efficiency IOP Maggio_Exchange Rate Impact 2001" xfId="2143"/>
    <cellStyle name="%_Efficiency IOP Maggio_Exchange Rate Impact Plan new vs old" xfId="2144"/>
    <cellStyle name="%_Efficiency IOP Maggio_Gruppo_BDG_Budget e Piano_2005_Ufficiale_2" xfId="2145"/>
    <cellStyle name="%_Efficiency IOP Maggio_Gruppo_Totale_Dicembre_uff3" xfId="2146"/>
    <cellStyle name="%_Efficiency IOP Maggio_Main Result by Subs" xfId="2147"/>
    <cellStyle name="%_Efficiency IOP Maggio_Main Results" xfId="2148"/>
    <cellStyle name="%_Efficiency IOP Maggio_Market_ BDG_e PIANO_2005_con proforma_Ufficiale_2" xfId="2149"/>
    <cellStyle name="%_Efficiency IOP Maggio_Market_ Dicembre_2002_uff_3" xfId="2150"/>
    <cellStyle name="%_Efficiency IOP Maggio_MasterPiano_DataBook_LAO48" xfId="2151"/>
    <cellStyle name="%_Efficiency IOP Maggio_MasterPiano_DataBook_LAO52" xfId="2152"/>
    <cellStyle name="%_Efficiency IOP Maggio_MasterPiano_LA" xfId="2153"/>
    <cellStyle name="%_Efficiency IOP Maggio_MasterPiano_LA2" xfId="2154"/>
    <cellStyle name="%_Efficiency IOP Maggio_OUTLOOK VS 2001" xfId="2155"/>
    <cellStyle name="%_Efficiency IOP Maggio_Piano 03_05_EcoFin_Riclass._LAW11" xfId="2156"/>
    <cellStyle name="%_Efficiency IOP Maggio_Piano_LAO_newproforma_31" xfId="2157"/>
    <cellStyle name="%_Efficiency IOP Maggio_TdB_Law_Eco_Fin_Feb12" xfId="2158"/>
    <cellStyle name="%_Efficiency ITG_dec_vers06_03_03" xfId="2159"/>
    <cellStyle name="%_Fixed Broadband_1" xfId="2160"/>
    <cellStyle name="%_Gruppo_BDG_Budget e Piano_2005_Ufficiale_2" xfId="2161"/>
    <cellStyle name="%_Gruppo_Totale_Dicembre_uff3" xfId="2162"/>
    <cellStyle name="%_I Forecast Flash LAW6" xfId="2163"/>
    <cellStyle name="%_IMP test IPC_Review IAS 36_311209_piano sett 2009_new indici" xfId="2164"/>
    <cellStyle name="%_IPC_Review IAS 36_311208_v240309 - estrapolato_DEF" xfId="2165"/>
    <cellStyle name="%_legende" xfId="2166"/>
    <cellStyle name="%_Main Result by Subs" xfId="2167"/>
    <cellStyle name="%_Main Result by Subs (2)" xfId="2168"/>
    <cellStyle name="%_Main Result by Subs (2)_Data Book_IT Group_Feb_2003_4" xfId="2169"/>
    <cellStyle name="%_Main Result by Subs (2)_Data Book_IT Group_Feb_2003_8" xfId="2170"/>
    <cellStyle name="%_Main Result by Subs (2)_Data Book_IT Market_Feb_2003_11" xfId="2171"/>
    <cellStyle name="%_Main Result by Subs (2)_Data Book_IT Market_Feb_2003_3" xfId="2172"/>
    <cellStyle name="%_Main Result by Subs (2)_Data Book_IT Market_Feb_2003_4" xfId="2173"/>
    <cellStyle name="%_Main Result by Subs (2)_Data Book_IT Market_Feb_2003_9" xfId="2174"/>
    <cellStyle name="%_Main Result by Subs (2)_Data Book_ITM_Feb_03_Cash Flow_1" xfId="2175"/>
    <cellStyle name="%_Main Result by Subs (2)_Data Book_ITM_Feb_03_Cash Flow_5" xfId="2176"/>
    <cellStyle name="%_Main Result by Subs (2)_Data Book_ITM_Feb_03_Cash Flow_6" xfId="2177"/>
    <cellStyle name="%_Main Result by Subs (2)_effetto cambio new plan vs old 10" xfId="2178"/>
    <cellStyle name="%_Main Result by Subs (2)_Efficiency ITG_dec_vers06_03_03" xfId="2179"/>
    <cellStyle name="%_Main Result by Subs (2)_Exchange Rate Impact Plan new vs old" xfId="2180"/>
    <cellStyle name="%_Main Result by Subs (2)_Gruppo_BDG_Budget e Piano_2005_Ufficiale_2" xfId="2181"/>
    <cellStyle name="%_Main Result by Subs (2)_Gruppo_Totale_Dicembre_uff3" xfId="2182"/>
    <cellStyle name="%_Main Result by Subs (2)_Market_ BDG_e PIANO_2005_con proforma_Ufficiale_2" xfId="2183"/>
    <cellStyle name="%_Main Result by Subs (2)_Market_ Dicembre_2002_uff_3" xfId="2184"/>
    <cellStyle name="%_Main Result by Subs (2)_Master per febbraio_4" xfId="2185"/>
    <cellStyle name="%_Main Result by Subs (2)_Master per febbraio_5" xfId="2186"/>
    <cellStyle name="%_Main Result by Subs (2)_MasterPiano_DataBook_LAO per Bdg" xfId="2187"/>
    <cellStyle name="%_Main Result by Subs (2)_MasterPiano_DataBook_LAO2bis bis" xfId="2188"/>
    <cellStyle name="%_Main Result by Subs (2)_MasterPiano_DataBook_LAO33" xfId="2189"/>
    <cellStyle name="%_Main Result by Subs (2)_MasterPiano_DataBook_LAO43" xfId="2190"/>
    <cellStyle name="%_Main Result by Subs (2)_MasterPiano_DataBook_LAO44" xfId="2191"/>
    <cellStyle name="%_Main Result by Subs (2)_MasterPiano_DataBook_LAO55" xfId="2192"/>
    <cellStyle name="%_Main Result by Subs (2)_Piano_LAO_newproforma10" xfId="2193"/>
    <cellStyle name="%_Main Result by Subs (2)_Piano_LAO_newproforma16" xfId="2194"/>
    <cellStyle name="%_Main Result by Subs (2)_TdB_Law_Eco_Fin_Feb12" xfId="2195"/>
    <cellStyle name="%_Market_ BDG_e PIANO_2005_con proforma_Ufficiale_2" xfId="2196"/>
    <cellStyle name="%_Market_ Dicembre_2002_uff_3" xfId="2197"/>
    <cellStyle name="%_Master Piano_DataBook_PE4bis" xfId="2198"/>
    <cellStyle name="%_Master Piano_DataBook_PE5 per Bdg" xfId="2199"/>
    <cellStyle name="%_MasterPiano_DataBook_LAO per Bdg" xfId="2200"/>
    <cellStyle name="%_MasterPiano_DataBook_LAO2bis bis" xfId="2201"/>
    <cellStyle name="%_MasterPiano_DataBook_LAO48" xfId="2202"/>
    <cellStyle name="%_MasterPiano_LA" xfId="2203"/>
    <cellStyle name="%_MasterPiano_LA2" xfId="2204"/>
    <cellStyle name="%_Metadato_HOC_20110818 V1" xfId="18"/>
    <cellStyle name="%_Metadato_HOC_20110818 V1 2" xfId="2205"/>
    <cellStyle name="%_Metadato_HOC_20110819 V1" xfId="19"/>
    <cellStyle name="%_Metadato_HOC_20110819 V1 2" xfId="2206"/>
    <cellStyle name="%_Metadato_HOC_20110823 V1" xfId="20"/>
    <cellStyle name="%_Metadato_HOC_20110823 V1 2" xfId="2207"/>
    <cellStyle name="%_Metadato_HOC_20110823 V1_fs" xfId="21"/>
    <cellStyle name="%_Metadato_HOC_20110823 V1_fs 2" xfId="2208"/>
    <cellStyle name="%_Metadato_HOC_20110830 V1" xfId="22"/>
    <cellStyle name="%_Metadato_HOC_20110830 V1 2" xfId="2209"/>
    <cellStyle name="%_Metadato_HOC_20110902 V3" xfId="23"/>
    <cellStyle name="%_Metadato_HOC_20110902 V3 2" xfId="2210"/>
    <cellStyle name="%_Metadato_HOC_20110906_V1" xfId="24"/>
    <cellStyle name="%_Metadato_HOC_20110906_V1 2" xfId="2211"/>
    <cellStyle name="%_Metadato_HOC_20110919_V1" xfId="25"/>
    <cellStyle name="%_Metadato_HOC_20110919_V1 2" xfId="2212"/>
    <cellStyle name="%_Metrics Febbraio11" xfId="2213"/>
    <cellStyle name="%_Metrics Febbraio11_Agenda Budget-Piano" xfId="2214"/>
    <cellStyle name="%_Metrics Febbraio11_Aggregato LAO_Agosto4" xfId="2215"/>
    <cellStyle name="%_Metrics Febbraio11_Analisi vs 2001" xfId="2216"/>
    <cellStyle name="%_Metrics Febbraio11_Base Dati Valori Bdg" xfId="2217"/>
    <cellStyle name="%_Metrics Febbraio11_Base Dati Valori Bdg 02" xfId="2218"/>
    <cellStyle name="%_Metrics Febbraio11_Base Dati Valori Last Month" xfId="2219"/>
    <cellStyle name="%_Metrics Febbraio11_Base Dati Valori Piano" xfId="2220"/>
    <cellStyle name="%_Metrics Febbraio11_Base Dati Valori YTD" xfId="2221"/>
    <cellStyle name="%_Metrics Febbraio11_BS 2001" xfId="2222"/>
    <cellStyle name="%_Metrics Febbraio11_BU Balance Sheets" xfId="2223"/>
    <cellStyle name="%_Metrics Febbraio11_BU Cash flow" xfId="2224"/>
    <cellStyle name="%_Metrics Febbraio11_BU P&amp;L" xfId="2225"/>
    <cellStyle name="%_Metrics Febbraio11_Capex" xfId="2226"/>
    <cellStyle name="%_Metrics Febbraio11_Data Book_IT Group_Feb_2003_4" xfId="2227"/>
    <cellStyle name="%_Metrics Febbraio11_Data Book_IT Group_Feb_2003_8" xfId="2228"/>
    <cellStyle name="%_Metrics Febbraio11_Data Book_IT Market_Feb_2003_11" xfId="2229"/>
    <cellStyle name="%_Metrics Febbraio11_Data Book_IT Market_Feb_2003_3" xfId="2230"/>
    <cellStyle name="%_Metrics Febbraio11_Data Book_IT Market_Feb_2003_4" xfId="2231"/>
    <cellStyle name="%_Metrics Febbraio11_Data Book_IT Market_Feb_2003_9" xfId="2232"/>
    <cellStyle name="%_Metrics Febbraio11_Data Book_ITM_Feb_03_Cash Flow_1" xfId="2233"/>
    <cellStyle name="%_Metrics Febbraio11_Data Book_ITM_Feb_03_Cash Flow_5" xfId="2234"/>
    <cellStyle name="%_Metrics Febbraio11_Data Book_ITM_Feb_03_Cash Flow_6" xfId="2235"/>
    <cellStyle name="%_Metrics Febbraio11_Data Book_LAW_23_con EVA" xfId="2236"/>
    <cellStyle name="%_Metrics Febbraio11_Data Book_PE_sett7" xfId="2237"/>
    <cellStyle name="%_Metrics Febbraio11_Data Book_PE_sett8" xfId="2238"/>
    <cellStyle name="%_Metrics Febbraio11_Databook_Full Year_LAW14 appoggio" xfId="2239"/>
    <cellStyle name="%_Metrics Febbraio11_Databook_Full Year_LAW14appoggio" xfId="2240"/>
    <cellStyle name="%_Metrics Febbraio11_effetto cambio new plan vs old 10" xfId="2241"/>
    <cellStyle name="%_Metrics Febbraio11_Efficiency ITG_dec_vers06_03_03" xfId="2242"/>
    <cellStyle name="%_Metrics Febbraio11_Exchange Rate Impact 2001" xfId="2243"/>
    <cellStyle name="%_Metrics Febbraio11_Exchange Rate Impact Plan new vs old" xfId="2244"/>
    <cellStyle name="%_Metrics Febbraio11_Expenses" xfId="2245"/>
    <cellStyle name="%_Metrics Febbraio11_Gruppo_BDG_Budget e Piano_2005_Ufficiale_2" xfId="2246"/>
    <cellStyle name="%_Metrics Febbraio11_Gruppo_Totale_Dicembre_uff3" xfId="2247"/>
    <cellStyle name="%_Metrics Febbraio11_I Forecast Flash LAW" xfId="2248"/>
    <cellStyle name="%_Metrics Febbraio11_I Forecast Flash LAW2" xfId="2249"/>
    <cellStyle name="%_Metrics Febbraio11_Isyde_EcoFin__LAW3_new" xfId="2250"/>
    <cellStyle name="%_Metrics Febbraio11_legende" xfId="2251"/>
    <cellStyle name="%_Metrics Febbraio11_Main Result by Subs" xfId="2252"/>
    <cellStyle name="%_Metrics Febbraio11_Main Results" xfId="2253"/>
    <cellStyle name="%_Metrics Febbraio11_Market_ BDG_e PIANO_2005_con proforma_Ufficiale_2" xfId="2254"/>
    <cellStyle name="%_Metrics Febbraio11_Market_ Dicembre_2002_uff_3" xfId="2255"/>
    <cellStyle name="%_Metrics Febbraio11_Master per febbraio_4" xfId="2256"/>
    <cellStyle name="%_Metrics Febbraio11_Master per febbraio_5" xfId="2257"/>
    <cellStyle name="%_Metrics Febbraio11_Master Piano_DataBook_PE4bis" xfId="2258"/>
    <cellStyle name="%_Metrics Febbraio11_Master Piano_DataBook_PE5 per Bdg" xfId="2259"/>
    <cellStyle name="%_Metrics Febbraio11_Master Piano_Gestionale_PE_perBdg" xfId="2260"/>
    <cellStyle name="%_Metrics Febbraio11_Master Piano_Report_PE new16" xfId="2261"/>
    <cellStyle name="%_Metrics Febbraio11_Master Piano_Report_PE new20" xfId="2262"/>
    <cellStyle name="%_Metrics Febbraio11_Master Piano_Report_PE14" xfId="2263"/>
    <cellStyle name="%_Metrics Febbraio11_Master Piano_Report_PE15" xfId="2264"/>
    <cellStyle name="%_Metrics Febbraio11_Master Piano_Report_PE16" xfId="2265"/>
    <cellStyle name="%_Metrics Febbraio11_Master Piano_Report_PE19" xfId="2266"/>
    <cellStyle name="%_Metrics Febbraio11_MasterPiano_DataBook_LAO per Bdg" xfId="2267"/>
    <cellStyle name="%_Metrics Febbraio11_MasterPiano_DataBook_LAO2bis bis" xfId="2268"/>
    <cellStyle name="%_Metrics Febbraio11_MasterPiano_DataBook_LAO33" xfId="2269"/>
    <cellStyle name="%_Metrics Febbraio11_MasterPiano_DataBook_LAO43" xfId="2270"/>
    <cellStyle name="%_Metrics Febbraio11_MasterPiano_DataBook_LAO44" xfId="2271"/>
    <cellStyle name="%_Metrics Febbraio11_MasterPiano_DataBook_LAO55" xfId="2272"/>
    <cellStyle name="%_Metrics Febbraio11_OUTLOOK VS 2001" xfId="2273"/>
    <cellStyle name="%_Metrics Febbraio11_Piano 03_05_EcoFin_Riclass._LAW11" xfId="2274"/>
    <cellStyle name="%_Metrics Febbraio11_Piano 03_05_EcoFin_Riclass._LAW19" xfId="2275"/>
    <cellStyle name="%_Metrics Febbraio11_Piano 03_05_EcoFin_Riclass_LAW30" xfId="2276"/>
    <cellStyle name="%_Metrics Febbraio11_Piano 03_05_EcoFin_Riclass_LAW31" xfId="2277"/>
    <cellStyle name="%_Metrics Febbraio11_Piano 03_05_EcoFin_Riclass_LAW33" xfId="2278"/>
    <cellStyle name="%_Metrics Febbraio11_Piano 03_05_EcoFin_Riclass_LAW34" xfId="2279"/>
    <cellStyle name="%_Metrics Febbraio11_Piano 2003-2005_LAW8" xfId="2280"/>
    <cellStyle name="%_Metrics Febbraio11_Piano 2003-2005_LAWFullappoggio" xfId="2281"/>
    <cellStyle name="%_Metrics Febbraio11_Piano_LAO_newproforma_31" xfId="2282"/>
    <cellStyle name="%_Metrics Febbraio11_Piano_LAO_newproforma10" xfId="2283"/>
    <cellStyle name="%_Metrics Febbraio11_Piano_LAO_newproforma16" xfId="2284"/>
    <cellStyle name="%_Metrics Febbraio11_prova change" xfId="2285"/>
    <cellStyle name="%_Metrics Febbraio11_Quarter trend" xfId="2286"/>
    <cellStyle name="%_Metrics Febbraio11_Schema costi Gruppo_december CDA1" xfId="2287"/>
    <cellStyle name="%_Metrics Febbraio11_TdB_Law_Eco_Fin_Feb1" xfId="2288"/>
    <cellStyle name="%_Metrics Febbraio11_TdB_Law_Eco_Fin_Feb12" xfId="2289"/>
    <cellStyle name="%_Metrics Febbraio11_TdB_Law_Eco_Fin_Feb14" xfId="2290"/>
    <cellStyle name="%_Metrics Febbraio11_TdB_Law_Eco_Fin_Feb3" xfId="2291"/>
    <cellStyle name="%_Metrics Febbraio11_TdB_Law_Eco_Fin_Feb7" xfId="2292"/>
    <cellStyle name="%_OUTLOOK VS 2001" xfId="2293"/>
    <cellStyle name="%_P&amp;L Forecast 2002" xfId="2294"/>
    <cellStyle name="%_Piano 2003-2005_LAWFullappoggio" xfId="2295"/>
    <cellStyle name="%_PN Gruppo 31 Dec 11 v 29 2 " xfId="26"/>
    <cellStyle name="%_Quarter_Gruppo Totale" xfId="2296"/>
    <cellStyle name="%_Quarter_Market" xfId="2297"/>
    <cellStyle name="%_Schema costi Gruppo_december CDA1" xfId="2298"/>
    <cellStyle name="%_test" xfId="27"/>
    <cellStyle name="%_test 2" xfId="2299"/>
    <cellStyle name="%_Traffic BU IOP def valori" xfId="2300"/>
    <cellStyle name="%_Traffic BU IOP def valori_Agenda Budget-Piano" xfId="2301"/>
    <cellStyle name="%_Traffic BU IOP def valori_Aggregato LAO_Agosto4" xfId="2302"/>
    <cellStyle name="%_Traffic BU IOP def valori_Base Dati Valori Forecast FY" xfId="2303"/>
    <cellStyle name="%_Traffic BU IOP def valori_Base Dati Valori Full Year" xfId="2304"/>
    <cellStyle name="%_Traffic BU IOP def valori_Base Dati Valori YTD" xfId="2305"/>
    <cellStyle name="%_Traffic BU IOP def valori_Base Dati Valori YTD_Capex" xfId="2306"/>
    <cellStyle name="%_Traffic BU IOP def valori_Base Dati Valori YTD_Cash Costs " xfId="2307"/>
    <cellStyle name="%_Traffic BU IOP def valori_Base Dati Valori YTD_Expenses" xfId="2308"/>
    <cellStyle name="%_Traffic BU IOP def valori_Base Dati Valori YTD_Master Piano_Gestionale_PE_perBdg" xfId="2309"/>
    <cellStyle name="%_Traffic BU IOP def valori_BS Forecast 2002" xfId="2310"/>
    <cellStyle name="%_Traffic BU IOP def valori_BS Full Year 2001" xfId="2311"/>
    <cellStyle name="%_Traffic BU IOP def valori_Capex" xfId="2312"/>
    <cellStyle name="%_Traffic BU IOP def valori_Cash Costs " xfId="2313"/>
    <cellStyle name="%_Traffic BU IOP def valori_CF Forecast 2002" xfId="2314"/>
    <cellStyle name="%_Traffic BU IOP def valori_Data Book_ITM_Marzo_2003_6" xfId="2315"/>
    <cellStyle name="%_Traffic BU IOP def valori_Databook_Full Year_LAW14 appoggio" xfId="2316"/>
    <cellStyle name="%_Traffic BU IOP def valori_Databook_Full Year_LAW14appoggio" xfId="2317"/>
    <cellStyle name="%_Traffic BU IOP def valori_Efficiency ITG_dec_vers06_03_03" xfId="2318"/>
    <cellStyle name="%_Traffic BU IOP def valori_Expenses" xfId="2319"/>
    <cellStyle name="%_Traffic BU IOP def valori_Gruppo_BDG_Budget e Piano_2005_Ufficiale_2" xfId="2320"/>
    <cellStyle name="%_Traffic BU IOP def valori_Gruppo_Totale_Dicembre_uff3" xfId="2321"/>
    <cellStyle name="%_Traffic BU IOP def valori_I Forecast Flash LAW6" xfId="2322"/>
    <cellStyle name="%_Traffic BU IOP def valori_legende" xfId="2323"/>
    <cellStyle name="%_Traffic BU IOP def valori_Market_ BDG_e PIANO_2005_con proforma_Ufficiale_2" xfId="2324"/>
    <cellStyle name="%_Traffic BU IOP def valori_Market_ Dicembre_2002_uff_3" xfId="2325"/>
    <cellStyle name="%_Traffic BU IOP def valori_Master Piano_DataBook_PE4bis" xfId="2326"/>
    <cellStyle name="%_Traffic BU IOP def valori_Master Piano_DataBook_PE5 per Bdg" xfId="2327"/>
    <cellStyle name="%_Traffic BU IOP def valori_Master Piano_Gestionale_PE_perBdg" xfId="2328"/>
    <cellStyle name="%_Traffic BU IOP def valori_MasterPiano_DataBook_LAO per Bdg" xfId="2329"/>
    <cellStyle name="%_Traffic BU IOP def valori_MasterPiano_DataBook_LAO2bis bis" xfId="2330"/>
    <cellStyle name="%_Traffic BU IOP def valori_MasterPiano_DataBook_LAO48" xfId="2331"/>
    <cellStyle name="%_Traffic BU IOP def valori_MasterPiano_LA" xfId="2332"/>
    <cellStyle name="%_Traffic BU IOP def valori_MasterPiano_LA2" xfId="2333"/>
    <cellStyle name="%_Traffic BU IOP def valori_OUTLOOK VS 2001" xfId="2334"/>
    <cellStyle name="%_Traffic BU IOP def valori_P&amp;L Forecast 2002" xfId="2335"/>
    <cellStyle name="%_Traffic BU IOP def valori_Piano 2003-2005_LAWFullappoggio" xfId="2336"/>
    <cellStyle name="%_Traffic BU IOP def valori_Quarter_Gruppo Totale" xfId="2337"/>
    <cellStyle name="%_Traffic BU IOP def valori_Quarter_Market" xfId="2338"/>
    <cellStyle name="%_Traffic BU IOP def valori_Schema costi Gruppo_december CDA1" xfId="2339"/>
    <cellStyle name="(Body)" xfId="2340"/>
    <cellStyle name="(Body) 2" xfId="2341"/>
    <cellStyle name="(Body) 2 2" xfId="2342"/>
    <cellStyle name="(Body) 2 2 2" xfId="2343"/>
    <cellStyle name="(Body) 2 2 2 2" xfId="2344"/>
    <cellStyle name="(Body) 2 2 3" xfId="2345"/>
    <cellStyle name="(Body) 2 3" xfId="2346"/>
    <cellStyle name="(Body) 2 3 2" xfId="2347"/>
    <cellStyle name="(Body) 2 4" xfId="2348"/>
    <cellStyle name="(Body) 3" xfId="2349"/>
    <cellStyle name="(Body) 3 2" xfId="2350"/>
    <cellStyle name="(Body) 4" xfId="2351"/>
    <cellStyle name="(Body) 4 2" xfId="2352"/>
    <cellStyle name="(Body) 5" xfId="2353"/>
    <cellStyle name="(Euro)" xfId="28"/>
    <cellStyle name="(Euro) 2" xfId="2354"/>
    <cellStyle name="(Euro) 2 2" xfId="2355"/>
    <cellStyle name="(Euro) 2 2 2" xfId="2356"/>
    <cellStyle name="(Euro) 2 3" xfId="2357"/>
    <cellStyle name="(Euro) 3" xfId="2358"/>
    <cellStyle name="(Euro) 4" xfId="2359"/>
    <cellStyle name="(Lefting)" xfId="2360"/>
    <cellStyle name="(Lefting) 2" xfId="2361"/>
    <cellStyle name="(Lefting) 2 2" xfId="2362"/>
    <cellStyle name="(Lefting) 2 2 2" xfId="2363"/>
    <cellStyle name="(Lefting) 2 2 2 2" xfId="2364"/>
    <cellStyle name="(Lefting) 2 2 3" xfId="2365"/>
    <cellStyle name="(Lefting) 2 3" xfId="2366"/>
    <cellStyle name="(Lefting) 2 3 2" xfId="2367"/>
    <cellStyle name="(Lefting) 2 4" xfId="2368"/>
    <cellStyle name="(Lefting) 3" xfId="2369"/>
    <cellStyle name="(Lefting) 3 2" xfId="2370"/>
    <cellStyle name="(Lefting) 4" xfId="2371"/>
    <cellStyle name="(Lefting) 4 2" xfId="2372"/>
    <cellStyle name="(Lefting) 5" xfId="2373"/>
    <cellStyle name="******************************************" xfId="29"/>
    <cellStyle name="****************************************** 10" xfId="2374"/>
    <cellStyle name="****************************************** 11" xfId="2375"/>
    <cellStyle name="****************************************** 12" xfId="2376"/>
    <cellStyle name="****************************************** 13" xfId="2377"/>
    <cellStyle name="****************************************** 14" xfId="2378"/>
    <cellStyle name="****************************************** 15" xfId="2379"/>
    <cellStyle name="****************************************** 16" xfId="2380"/>
    <cellStyle name="****************************************** 17" xfId="2381"/>
    <cellStyle name="****************************************** 18" xfId="2382"/>
    <cellStyle name="****************************************** 19" xfId="2383"/>
    <cellStyle name="****************************************** 2" xfId="2384"/>
    <cellStyle name="****************************************** 20" xfId="2385"/>
    <cellStyle name="****************************************** 21" xfId="2386"/>
    <cellStyle name="****************************************** 22" xfId="2387"/>
    <cellStyle name="****************************************** 23" xfId="2388"/>
    <cellStyle name="****************************************** 24" xfId="2389"/>
    <cellStyle name="****************************************** 25" xfId="2390"/>
    <cellStyle name="****************************************** 26" xfId="2391"/>
    <cellStyle name="****************************************** 27" xfId="2392"/>
    <cellStyle name="****************************************** 28" xfId="2393"/>
    <cellStyle name="****************************************** 29" xfId="2394"/>
    <cellStyle name="****************************************** 3" xfId="2395"/>
    <cellStyle name="****************************************** 30" xfId="2396"/>
    <cellStyle name="****************************************** 31" xfId="2397"/>
    <cellStyle name="****************************************** 32" xfId="2398"/>
    <cellStyle name="****************************************** 33" xfId="2399"/>
    <cellStyle name="****************************************** 34" xfId="2400"/>
    <cellStyle name="****************************************** 35" xfId="2401"/>
    <cellStyle name="****************************************** 36" xfId="2402"/>
    <cellStyle name="****************************************** 37" xfId="2403"/>
    <cellStyle name="****************************************** 38" xfId="2404"/>
    <cellStyle name="****************************************** 39" xfId="2405"/>
    <cellStyle name="****************************************** 4" xfId="2406"/>
    <cellStyle name="****************************************** 40" xfId="2407"/>
    <cellStyle name="****************************************** 41" xfId="2408"/>
    <cellStyle name="****************************************** 42" xfId="2409"/>
    <cellStyle name="****************************************** 43" xfId="2410"/>
    <cellStyle name="****************************************** 44" xfId="2411"/>
    <cellStyle name="****************************************** 45" xfId="2412"/>
    <cellStyle name="****************************************** 46" xfId="2413"/>
    <cellStyle name="****************************************** 47" xfId="2414"/>
    <cellStyle name="****************************************** 48" xfId="2415"/>
    <cellStyle name="****************************************** 49" xfId="2416"/>
    <cellStyle name="****************************************** 5" xfId="2417"/>
    <cellStyle name="****************************************** 50" xfId="2418"/>
    <cellStyle name="****************************************** 51" xfId="2419"/>
    <cellStyle name="****************************************** 52" xfId="2420"/>
    <cellStyle name="****************************************** 53" xfId="2421"/>
    <cellStyle name="****************************************** 54" xfId="2422"/>
    <cellStyle name="****************************************** 55" xfId="2423"/>
    <cellStyle name="****************************************** 56" xfId="2424"/>
    <cellStyle name="****************************************** 57" xfId="2425"/>
    <cellStyle name="****************************************** 58" xfId="2426"/>
    <cellStyle name="****************************************** 59" xfId="2427"/>
    <cellStyle name="****************************************** 6" xfId="2428"/>
    <cellStyle name="****************************************** 60" xfId="2429"/>
    <cellStyle name="****************************************** 61" xfId="2430"/>
    <cellStyle name="****************************************** 62" xfId="2431"/>
    <cellStyle name="****************************************** 63" xfId="2432"/>
    <cellStyle name="****************************************** 64" xfId="2433"/>
    <cellStyle name="****************************************** 65" xfId="2434"/>
    <cellStyle name="****************************************** 7" xfId="2435"/>
    <cellStyle name="****************************************** 8" xfId="2436"/>
    <cellStyle name="****************************************** 9" xfId="2437"/>
    <cellStyle name=",000" xfId="30"/>
    <cellStyle name="?? [0.00]_PERS" xfId="2438"/>
    <cellStyle name="??&amp;O?&amp;H?_x0008__x000f__x0007_?_x0007__x0001__x0001_" xfId="2439"/>
    <cellStyle name="??&amp;O?&amp;H?_x0008_??_x0007__x0001__x0001_" xfId="2440"/>
    <cellStyle name="??_PERS" xfId="2441"/>
    <cellStyle name="\" xfId="31"/>
    <cellStyle name="\ 2" xfId="2442"/>
    <cellStyle name="\_2008 FY Change Free Stock Evaluation v.01" xfId="2443"/>
    <cellStyle name="\_2008 FY Change Free Stock Evaluation v.01 2" xfId="2444"/>
    <cellStyle name="\_2008 FY Change Free Stock Evaluation v.01 2 2" xfId="2445"/>
    <cellStyle name="\_2008 FY Change Free Stock Evaluation v.01 3" xfId="2446"/>
    <cellStyle name="\_2008 FY Change Free Stock Evaluation v.01 4" xfId="2447"/>
    <cellStyle name="\_DRAFT Results_1H2008 Geo Segmentation v.01" xfId="2448"/>
    <cellStyle name="\_DRAFT Results_1H2008 Geo Segmentation v.01 2" xfId="2449"/>
    <cellStyle name="\_DRAFT Results_1H2008 Geo Segmentation v.01 2 2" xfId="2450"/>
    <cellStyle name="\_DRAFT Results_1H2008 Geo Segmentation v.01 3" xfId="2451"/>
    <cellStyle name="\_DRAFT Results_1H2008 Geo Segmentation v.01 4" xfId="2452"/>
    <cellStyle name="\_DRAFT Results_FY2008 v.01" xfId="2453"/>
    <cellStyle name="\_DRAFT Results_FY2008 v.01 2" xfId="2454"/>
    <cellStyle name="\_DRAFT_Results_FY2009_v.DRAFT" xfId="2455"/>
    <cellStyle name="\_TOOL_Results_12M2011 v.DRAFT" xfId="2456"/>
    <cellStyle name="\_TOOL_Results_12M2011 v.DRAFT 2" xfId="2457"/>
    <cellStyle name="\_TOOL_Results_12M2011 v.DRAFT 3" xfId="2458"/>
    <cellStyle name="\_TOOL_Results_1Q2009 v.01" xfId="2459"/>
    <cellStyle name="\_TOOL_Results_1Q2009 v.01 2" xfId="2460"/>
    <cellStyle name="\_TOOL_Results_1Q2009 v.01 2 2" xfId="2461"/>
    <cellStyle name="\_TOOL_Results_1Q2009 v.01 3" xfId="2462"/>
    <cellStyle name="\_TOOL_Results_1Q2009 v.01 4" xfId="2463"/>
    <cellStyle name="_ heading$" xfId="32"/>
    <cellStyle name="_ heading$ 2" xfId="2464"/>
    <cellStyle name="_ heading$ 2 2" xfId="2465"/>
    <cellStyle name="_ heading$ 2 2 2" xfId="2466"/>
    <cellStyle name="_ heading$ 2 3" xfId="2467"/>
    <cellStyle name="_ heading$ 3" xfId="2468"/>
    <cellStyle name="_ heading$ 4" xfId="2469"/>
    <cellStyle name="_ heading$_03 LTM Financials" xfId="33"/>
    <cellStyle name="_ heading$_03 LTM Financials 2" xfId="2470"/>
    <cellStyle name="_ heading$_03 LTM Financials 2 2" xfId="2471"/>
    <cellStyle name="_ heading$_03 LTM Financials 2 2 2" xfId="2472"/>
    <cellStyle name="_ heading$_03 LTM Financials 2 3" xfId="2473"/>
    <cellStyle name="_ heading$_03 LTM Financials 3" xfId="2474"/>
    <cellStyle name="_ heading$_03 LTM Financials 4" xfId="2475"/>
    <cellStyle name="_ heading$_EBITDA_Breakdown2006-08" xfId="2476"/>
    <cellStyle name="_ heading$_EBITDA_Breakdown2006-08 2" xfId="2477"/>
    <cellStyle name="_ heading$_EBITDA_Breakdown2006-08 2 2" xfId="2478"/>
    <cellStyle name="_ heading$_EBITDA_Breakdown2006-08 2 2 2" xfId="2479"/>
    <cellStyle name="_ heading$_EBITDA_Breakdown2006-08 2 3" xfId="2480"/>
    <cellStyle name="_ heading$_EBITDA_Breakdown2006-08 3" xfId="2481"/>
    <cellStyle name="_ heading$_EBITDA_Breakdown2006-08 4" xfId="2482"/>
    <cellStyle name="_ heading%" xfId="34"/>
    <cellStyle name="_ heading% 2" xfId="2483"/>
    <cellStyle name="_ heading% 2 2" xfId="2484"/>
    <cellStyle name="_ heading% 2 2 2" xfId="2485"/>
    <cellStyle name="_ heading% 2 3" xfId="2486"/>
    <cellStyle name="_ heading% 3" xfId="2487"/>
    <cellStyle name="_ heading% 4" xfId="2488"/>
    <cellStyle name="_ heading%_03 LTM Financials" xfId="35"/>
    <cellStyle name="_ heading%_03 LTM Financials 2" xfId="2489"/>
    <cellStyle name="_ heading%_03 LTM Financials 2 2" xfId="2490"/>
    <cellStyle name="_ heading%_03 LTM Financials 2 2 2" xfId="2491"/>
    <cellStyle name="_ heading%_03 LTM Financials 2 3" xfId="2492"/>
    <cellStyle name="_ heading%_03 LTM Financials 3" xfId="2493"/>
    <cellStyle name="_ heading%_03 LTM Financials 4" xfId="2494"/>
    <cellStyle name="_ heading%_EBITDA_Breakdown2006-08" xfId="2495"/>
    <cellStyle name="_ heading%_EBITDA_Breakdown2006-08 2" xfId="2496"/>
    <cellStyle name="_ heading%_EBITDA_Breakdown2006-08 2 2" xfId="2497"/>
    <cellStyle name="_ heading%_EBITDA_Breakdown2006-08 2 2 2" xfId="2498"/>
    <cellStyle name="_ heading%_EBITDA_Breakdown2006-08 2 3" xfId="2499"/>
    <cellStyle name="_ heading%_EBITDA_Breakdown2006-08 3" xfId="2500"/>
    <cellStyle name="_ heading%_EBITDA_Breakdown2006-08 4" xfId="2501"/>
    <cellStyle name="_ heading£" xfId="36"/>
    <cellStyle name="_ heading£ 2" xfId="2502"/>
    <cellStyle name="_ heading£ 2 2" xfId="2503"/>
    <cellStyle name="_ heading£ 2 2 2" xfId="2504"/>
    <cellStyle name="_ heading£ 2 3" xfId="2505"/>
    <cellStyle name="_ heading£ 3" xfId="2506"/>
    <cellStyle name="_ heading£ 4" xfId="2507"/>
    <cellStyle name="_ heading£_03 LTM Financials" xfId="37"/>
    <cellStyle name="_ heading£_03 LTM Financials 2" xfId="2508"/>
    <cellStyle name="_ heading£_03 LTM Financials 2 2" xfId="2509"/>
    <cellStyle name="_ heading£_03 LTM Financials 2 2 2" xfId="2510"/>
    <cellStyle name="_ heading£_03 LTM Financials 2 3" xfId="2511"/>
    <cellStyle name="_ heading£_03 LTM Financials 3" xfId="2512"/>
    <cellStyle name="_ heading£_03 LTM Financials 4" xfId="2513"/>
    <cellStyle name="_ heading£_EBITDA_Breakdown2006-08" xfId="2514"/>
    <cellStyle name="_ heading£_EBITDA_Breakdown2006-08 2" xfId="2515"/>
    <cellStyle name="_ heading£_EBITDA_Breakdown2006-08 2 2" xfId="2516"/>
    <cellStyle name="_ heading£_EBITDA_Breakdown2006-08 2 2 2" xfId="2517"/>
    <cellStyle name="_ heading£_EBITDA_Breakdown2006-08 2 3" xfId="2518"/>
    <cellStyle name="_ heading£_EBITDA_Breakdown2006-08 3" xfId="2519"/>
    <cellStyle name="_ heading£_EBITDA_Breakdown2006-08 4" xfId="2520"/>
    <cellStyle name="_ heading¥" xfId="38"/>
    <cellStyle name="_ heading¥ 2" xfId="2521"/>
    <cellStyle name="_ heading¥ 2 2" xfId="2522"/>
    <cellStyle name="_ heading¥ 2 2 2" xfId="2523"/>
    <cellStyle name="_ heading¥ 2 3" xfId="2524"/>
    <cellStyle name="_ heading¥ 3" xfId="2525"/>
    <cellStyle name="_ heading¥ 4" xfId="2526"/>
    <cellStyle name="_ heading¥_03 LTM Financials" xfId="39"/>
    <cellStyle name="_ heading¥_03 LTM Financials 2" xfId="2527"/>
    <cellStyle name="_ heading¥_03 LTM Financials 2 2" xfId="2528"/>
    <cellStyle name="_ heading¥_03 LTM Financials 2 2 2" xfId="2529"/>
    <cellStyle name="_ heading¥_03 LTM Financials 2 3" xfId="2530"/>
    <cellStyle name="_ heading¥_03 LTM Financials 3" xfId="2531"/>
    <cellStyle name="_ heading¥_03 LTM Financials 4" xfId="2532"/>
    <cellStyle name="_ heading¥_EBITDA_Breakdown2006-08" xfId="2533"/>
    <cellStyle name="_ heading¥_EBITDA_Breakdown2006-08 2" xfId="2534"/>
    <cellStyle name="_ heading¥_EBITDA_Breakdown2006-08 2 2" xfId="2535"/>
    <cellStyle name="_ heading¥_EBITDA_Breakdown2006-08 2 2 2" xfId="2536"/>
    <cellStyle name="_ heading¥_EBITDA_Breakdown2006-08 2 3" xfId="2537"/>
    <cellStyle name="_ heading¥_EBITDA_Breakdown2006-08 3" xfId="2538"/>
    <cellStyle name="_ heading¥_EBITDA_Breakdown2006-08 4" xfId="2539"/>
    <cellStyle name="_ heading€" xfId="40"/>
    <cellStyle name="_ heading€ 2" xfId="2540"/>
    <cellStyle name="_ heading€ 2 2" xfId="2541"/>
    <cellStyle name="_ heading€ 2 2 2" xfId="2542"/>
    <cellStyle name="_ heading€ 2 3" xfId="2543"/>
    <cellStyle name="_ heading€ 3" xfId="2544"/>
    <cellStyle name="_ heading€ 4" xfId="2545"/>
    <cellStyle name="_ heading€_03 LTM Financials" xfId="41"/>
    <cellStyle name="_ heading€_03 LTM Financials 2" xfId="2546"/>
    <cellStyle name="_ heading€_03 LTM Financials 2 2" xfId="2547"/>
    <cellStyle name="_ heading€_03 LTM Financials 2 2 2" xfId="2548"/>
    <cellStyle name="_ heading€_03 LTM Financials 2 3" xfId="2549"/>
    <cellStyle name="_ heading€_03 LTM Financials 3" xfId="2550"/>
    <cellStyle name="_ heading€_03 LTM Financials 4" xfId="2551"/>
    <cellStyle name="_ heading€_EBITDA_Breakdown2006-08" xfId="2552"/>
    <cellStyle name="_ heading€_EBITDA_Breakdown2006-08 2" xfId="2553"/>
    <cellStyle name="_ heading€_EBITDA_Breakdown2006-08 2 2" xfId="2554"/>
    <cellStyle name="_ heading€_EBITDA_Breakdown2006-08 2 2 2" xfId="2555"/>
    <cellStyle name="_ heading€_EBITDA_Breakdown2006-08 2 3" xfId="2556"/>
    <cellStyle name="_ heading€_EBITDA_Breakdown2006-08 3" xfId="2557"/>
    <cellStyle name="_ heading€_EBITDA_Breakdown2006-08 4" xfId="2558"/>
    <cellStyle name="_ headingx" xfId="42"/>
    <cellStyle name="_ headingx 2" xfId="2559"/>
    <cellStyle name="_ headingx 2 2" xfId="2560"/>
    <cellStyle name="_ headingx 2 2 2" xfId="2561"/>
    <cellStyle name="_ headingx 2 3" xfId="2562"/>
    <cellStyle name="_ headingx 3" xfId="2563"/>
    <cellStyle name="_ headingx 4" xfId="2564"/>
    <cellStyle name="_ headingx_03 LTM Financials" xfId="43"/>
    <cellStyle name="_ headingx_03 LTM Financials 2" xfId="2565"/>
    <cellStyle name="_ headingx_03 LTM Financials 2 2" xfId="2566"/>
    <cellStyle name="_ headingx_03 LTM Financials 2 2 2" xfId="2567"/>
    <cellStyle name="_ headingx_03 LTM Financials 2 3" xfId="2568"/>
    <cellStyle name="_ headingx_03 LTM Financials 3" xfId="2569"/>
    <cellStyle name="_ headingx_03 LTM Financials 4" xfId="2570"/>
    <cellStyle name="_ headingx_EBITDA_Breakdown2006-08" xfId="2571"/>
    <cellStyle name="_ headingx_EBITDA_Breakdown2006-08 2" xfId="2572"/>
    <cellStyle name="_ headingx_EBITDA_Breakdown2006-08 2 2" xfId="2573"/>
    <cellStyle name="_ headingx_EBITDA_Breakdown2006-08 2 2 2" xfId="2574"/>
    <cellStyle name="_ headingx_EBITDA_Breakdown2006-08 2 3" xfId="2575"/>
    <cellStyle name="_ headingx_EBITDA_Breakdown2006-08 3" xfId="2576"/>
    <cellStyle name="_ headingx_EBITDA_Breakdown2006-08 4" xfId="2577"/>
    <cellStyle name="_%(SignOnly)" xfId="44"/>
    <cellStyle name="_%(SignOnly) 2" xfId="2578"/>
    <cellStyle name="_%(SignOnly) 2 2" xfId="2579"/>
    <cellStyle name="_%(SignOnly) 2 2 2" xfId="2580"/>
    <cellStyle name="_%(SignOnly) 2 3" xfId="2581"/>
    <cellStyle name="_%(SignOnly) 3" xfId="2582"/>
    <cellStyle name="_%(SignOnly) 4" xfId="2583"/>
    <cellStyle name="_%(SignSpaceOnly)" xfId="45"/>
    <cellStyle name="_%(SignSpaceOnly) 2" xfId="2584"/>
    <cellStyle name="_%(SignSpaceOnly) 2 2" xfId="2585"/>
    <cellStyle name="_%(SignSpaceOnly) 2 2 2" xfId="2586"/>
    <cellStyle name="_%(SignSpaceOnly) 2 3" xfId="2587"/>
    <cellStyle name="_%(SignSpaceOnly) 3" xfId="2588"/>
    <cellStyle name="_%(SignSpaceOnly) 4" xfId="2589"/>
    <cellStyle name="_0.0[1space]" xfId="46"/>
    <cellStyle name="_0.0[1space] 2" xfId="2590"/>
    <cellStyle name="_0.0[1space] 2 2" xfId="2591"/>
    <cellStyle name="_0.0[1space] 2 2 2" xfId="2592"/>
    <cellStyle name="_0.0[1space] 2 3" xfId="2593"/>
    <cellStyle name="_0.0[1space] 3" xfId="2594"/>
    <cellStyle name="_0.0[1space] 4" xfId="2595"/>
    <cellStyle name="_0.0[1space]_03 LTM Financials" xfId="47"/>
    <cellStyle name="_0.0[1space]_03 LTM Financials 2" xfId="2596"/>
    <cellStyle name="_0.0[1space]_03 LTM Financials 2 2" xfId="2597"/>
    <cellStyle name="_0.0[1space]_03 LTM Financials 2 2 2" xfId="2598"/>
    <cellStyle name="_0.0[1space]_03 LTM Financials 2 3" xfId="2599"/>
    <cellStyle name="_0.0[1space]_03 LTM Financials 3" xfId="2600"/>
    <cellStyle name="_0.0[1space]_03 LTM Financials 4" xfId="2601"/>
    <cellStyle name="_0.0[1space]_EBITDA_Breakdown2006-08" xfId="2602"/>
    <cellStyle name="_0.0[1space]_EBITDA_Breakdown2006-08 2" xfId="2603"/>
    <cellStyle name="_0.0[1space]_EBITDA_Breakdown2006-08 2 2" xfId="2604"/>
    <cellStyle name="_0.0[1space]_EBITDA_Breakdown2006-08 2 2 2" xfId="2605"/>
    <cellStyle name="_0.0[1space]_EBITDA_Breakdown2006-08 2 3" xfId="2606"/>
    <cellStyle name="_0.0[1space]_EBITDA_Breakdown2006-08 3" xfId="2607"/>
    <cellStyle name="_0.0[1space]_EBITDA_Breakdown2006-08 4" xfId="2608"/>
    <cellStyle name="_0.0[2space]" xfId="48"/>
    <cellStyle name="_0.0[2space] 2" xfId="2609"/>
    <cellStyle name="_0.0[2space] 2 2" xfId="2610"/>
    <cellStyle name="_0.0[2space] 2 2 2" xfId="2611"/>
    <cellStyle name="_0.0[2space] 2 3" xfId="2612"/>
    <cellStyle name="_0.0[2space] 3" xfId="2613"/>
    <cellStyle name="_0.0[2space] 4" xfId="2614"/>
    <cellStyle name="_0.0[2space]_03 LTM Financials" xfId="49"/>
    <cellStyle name="_0.0[2space]_03 LTM Financials 2" xfId="2615"/>
    <cellStyle name="_0.0[2space]_03 LTM Financials 2 2" xfId="2616"/>
    <cellStyle name="_0.0[2space]_03 LTM Financials 2 2 2" xfId="2617"/>
    <cellStyle name="_0.0[2space]_03 LTM Financials 2 3" xfId="2618"/>
    <cellStyle name="_0.0[2space]_03 LTM Financials 3" xfId="2619"/>
    <cellStyle name="_0.0[2space]_03 LTM Financials 4" xfId="2620"/>
    <cellStyle name="_0.0[2space]_EBITDA_Breakdown2006-08" xfId="2621"/>
    <cellStyle name="_0.0[2space]_EBITDA_Breakdown2006-08 2" xfId="2622"/>
    <cellStyle name="_0.0[2space]_EBITDA_Breakdown2006-08 2 2" xfId="2623"/>
    <cellStyle name="_0.0[2space]_EBITDA_Breakdown2006-08 2 2 2" xfId="2624"/>
    <cellStyle name="_0.0[2space]_EBITDA_Breakdown2006-08 2 3" xfId="2625"/>
    <cellStyle name="_0.0[2space]_EBITDA_Breakdown2006-08 3" xfId="2626"/>
    <cellStyle name="_0.0[2space]_EBITDA_Breakdown2006-08 4" xfId="2627"/>
    <cellStyle name="_0.0[3space]" xfId="50"/>
    <cellStyle name="_0.0[3space] 2" xfId="2628"/>
    <cellStyle name="_0.0[3space] 2 2" xfId="2629"/>
    <cellStyle name="_0.0[3space] 2 2 2" xfId="2630"/>
    <cellStyle name="_0.0[3space] 2 3" xfId="2631"/>
    <cellStyle name="_0.0[3space] 3" xfId="2632"/>
    <cellStyle name="_0.0[3space] 4" xfId="2633"/>
    <cellStyle name="_0.0[3space]_03 LTM Financials" xfId="51"/>
    <cellStyle name="_0.0[3space]_03 LTM Financials 2" xfId="2634"/>
    <cellStyle name="_0.0[3space]_03 LTM Financials 2 2" xfId="2635"/>
    <cellStyle name="_0.0[3space]_03 LTM Financials 2 2 2" xfId="2636"/>
    <cellStyle name="_0.0[3space]_03 LTM Financials 2 3" xfId="2637"/>
    <cellStyle name="_0.0[3space]_03 LTM Financials 3" xfId="2638"/>
    <cellStyle name="_0.0[3space]_03 LTM Financials 4" xfId="2639"/>
    <cellStyle name="_0.0[3space]_EBITDA_Breakdown2006-08" xfId="2640"/>
    <cellStyle name="_0.0[3space]_EBITDA_Breakdown2006-08 2" xfId="2641"/>
    <cellStyle name="_0.0[3space]_EBITDA_Breakdown2006-08 2 2" xfId="2642"/>
    <cellStyle name="_0.0[3space]_EBITDA_Breakdown2006-08 2 2 2" xfId="2643"/>
    <cellStyle name="_0.0[3space]_EBITDA_Breakdown2006-08 2 3" xfId="2644"/>
    <cellStyle name="_0.0[3space]_EBITDA_Breakdown2006-08 3" xfId="2645"/>
    <cellStyle name="_0.0[3space]_EBITDA_Breakdown2006-08 4" xfId="2646"/>
    <cellStyle name="_0.0[4space]" xfId="52"/>
    <cellStyle name="_0.0[4space] 2" xfId="2647"/>
    <cellStyle name="_0.0[4space] 2 2" xfId="2648"/>
    <cellStyle name="_0.0[4space] 2 2 2" xfId="2649"/>
    <cellStyle name="_0.0[4space] 2 3" xfId="2650"/>
    <cellStyle name="_0.0[4space] 3" xfId="2651"/>
    <cellStyle name="_0.0[4space] 4" xfId="2652"/>
    <cellStyle name="_0.0[4space]_03 LTM Financials" xfId="53"/>
    <cellStyle name="_0.0[4space]_03 LTM Financials 2" xfId="2653"/>
    <cellStyle name="_0.0[4space]_03 LTM Financials 2 2" xfId="2654"/>
    <cellStyle name="_0.0[4space]_03 LTM Financials 2 2 2" xfId="2655"/>
    <cellStyle name="_0.0[4space]_03 LTM Financials 2 3" xfId="2656"/>
    <cellStyle name="_0.0[4space]_03 LTM Financials 3" xfId="2657"/>
    <cellStyle name="_0.0[4space]_03 LTM Financials 4" xfId="2658"/>
    <cellStyle name="_0.0[4space]_EBITDA_Breakdown2006-08" xfId="2659"/>
    <cellStyle name="_0.0[4space]_EBITDA_Breakdown2006-08 2" xfId="2660"/>
    <cellStyle name="_0.0[4space]_EBITDA_Breakdown2006-08 2 2" xfId="2661"/>
    <cellStyle name="_0.0[4space]_EBITDA_Breakdown2006-08 2 2 2" xfId="2662"/>
    <cellStyle name="_0.0[4space]_EBITDA_Breakdown2006-08 2 3" xfId="2663"/>
    <cellStyle name="_0.0[4space]_EBITDA_Breakdown2006-08 3" xfId="2664"/>
    <cellStyle name="_0.0[4space]_EBITDA_Breakdown2006-08 4" xfId="2665"/>
    <cellStyle name="_0.00[1space]" xfId="54"/>
    <cellStyle name="_0.00[1space] 2" xfId="2666"/>
    <cellStyle name="_0.00[1space] 2 2" xfId="2667"/>
    <cellStyle name="_0.00[1space] 2 2 2" xfId="2668"/>
    <cellStyle name="_0.00[1space] 2 3" xfId="2669"/>
    <cellStyle name="_0.00[1space] 3" xfId="2670"/>
    <cellStyle name="_0.00[1space] 4" xfId="2671"/>
    <cellStyle name="_0.00[1space]_03 LTM Financials" xfId="55"/>
    <cellStyle name="_0.00[1space]_03 LTM Financials 2" xfId="2672"/>
    <cellStyle name="_0.00[1space]_03 LTM Financials 2 2" xfId="2673"/>
    <cellStyle name="_0.00[1space]_03 LTM Financials 2 2 2" xfId="2674"/>
    <cellStyle name="_0.00[1space]_03 LTM Financials 2 3" xfId="2675"/>
    <cellStyle name="_0.00[1space]_03 LTM Financials 3" xfId="2676"/>
    <cellStyle name="_0.00[1space]_03 LTM Financials 4" xfId="2677"/>
    <cellStyle name="_0.00[1space]_EBITDA_Breakdown2006-08" xfId="2678"/>
    <cellStyle name="_0.00[1space]_EBITDA_Breakdown2006-08 2" xfId="2679"/>
    <cellStyle name="_0.00[1space]_EBITDA_Breakdown2006-08 2 2" xfId="2680"/>
    <cellStyle name="_0.00[1space]_EBITDA_Breakdown2006-08 2 2 2" xfId="2681"/>
    <cellStyle name="_0.00[1space]_EBITDA_Breakdown2006-08 2 3" xfId="2682"/>
    <cellStyle name="_0.00[1space]_EBITDA_Breakdown2006-08 3" xfId="2683"/>
    <cellStyle name="_0.00[1space]_EBITDA_Breakdown2006-08 4" xfId="2684"/>
    <cellStyle name="_0.00[2space]" xfId="56"/>
    <cellStyle name="_0.00[2space] 2" xfId="2685"/>
    <cellStyle name="_0.00[2space] 2 2" xfId="2686"/>
    <cellStyle name="_0.00[2space] 2 2 2" xfId="2687"/>
    <cellStyle name="_0.00[2space] 2 3" xfId="2688"/>
    <cellStyle name="_0.00[2space] 3" xfId="2689"/>
    <cellStyle name="_0.00[2space] 4" xfId="2690"/>
    <cellStyle name="_0.00[2space]_03 LTM Financials" xfId="57"/>
    <cellStyle name="_0.00[2space]_03 LTM Financials 2" xfId="2691"/>
    <cellStyle name="_0.00[2space]_03 LTM Financials 2 2" xfId="2692"/>
    <cellStyle name="_0.00[2space]_03 LTM Financials 2 2 2" xfId="2693"/>
    <cellStyle name="_0.00[2space]_03 LTM Financials 2 3" xfId="2694"/>
    <cellStyle name="_0.00[2space]_03 LTM Financials 3" xfId="2695"/>
    <cellStyle name="_0.00[2space]_03 LTM Financials 4" xfId="2696"/>
    <cellStyle name="_0.00[2space]_EBITDA_Breakdown2006-08" xfId="2697"/>
    <cellStyle name="_0.00[2space]_EBITDA_Breakdown2006-08 2" xfId="2698"/>
    <cellStyle name="_0.00[2space]_EBITDA_Breakdown2006-08 2 2" xfId="2699"/>
    <cellStyle name="_0.00[2space]_EBITDA_Breakdown2006-08 2 2 2" xfId="2700"/>
    <cellStyle name="_0.00[2space]_EBITDA_Breakdown2006-08 2 3" xfId="2701"/>
    <cellStyle name="_0.00[2space]_EBITDA_Breakdown2006-08 3" xfId="2702"/>
    <cellStyle name="_0.00[2space]_EBITDA_Breakdown2006-08 4" xfId="2703"/>
    <cellStyle name="_0.00[3space]" xfId="58"/>
    <cellStyle name="_0.00[3space] 2" xfId="2704"/>
    <cellStyle name="_0.00[3space] 2 2" xfId="2705"/>
    <cellStyle name="_0.00[3space] 2 2 2" xfId="2706"/>
    <cellStyle name="_0.00[3space] 2 3" xfId="2707"/>
    <cellStyle name="_0.00[3space] 3" xfId="2708"/>
    <cellStyle name="_0.00[3space] 4" xfId="2709"/>
    <cellStyle name="_0.00[3space]_03 LTM Financials" xfId="59"/>
    <cellStyle name="_0.00[3space]_03 LTM Financials 2" xfId="2710"/>
    <cellStyle name="_0.00[3space]_03 LTM Financials 2 2" xfId="2711"/>
    <cellStyle name="_0.00[3space]_03 LTM Financials 2 2 2" xfId="2712"/>
    <cellStyle name="_0.00[3space]_03 LTM Financials 2 3" xfId="2713"/>
    <cellStyle name="_0.00[3space]_03 LTM Financials 3" xfId="2714"/>
    <cellStyle name="_0.00[3space]_03 LTM Financials 4" xfId="2715"/>
    <cellStyle name="_0.00[3space]_EBITDA_Breakdown2006-08" xfId="2716"/>
    <cellStyle name="_0.00[3space]_EBITDA_Breakdown2006-08 2" xfId="2717"/>
    <cellStyle name="_0.00[3space]_EBITDA_Breakdown2006-08 2 2" xfId="2718"/>
    <cellStyle name="_0.00[3space]_EBITDA_Breakdown2006-08 2 2 2" xfId="2719"/>
    <cellStyle name="_0.00[3space]_EBITDA_Breakdown2006-08 2 3" xfId="2720"/>
    <cellStyle name="_0.00[3space]_EBITDA_Breakdown2006-08 3" xfId="2721"/>
    <cellStyle name="_0.00[3space]_EBITDA_Breakdown2006-08 4" xfId="2722"/>
    <cellStyle name="_0.00[4space]" xfId="60"/>
    <cellStyle name="_0.00[4space] 2" xfId="2723"/>
    <cellStyle name="_0.00[4space] 2 2" xfId="2724"/>
    <cellStyle name="_0.00[4space] 2 2 2" xfId="2725"/>
    <cellStyle name="_0.00[4space] 2 3" xfId="2726"/>
    <cellStyle name="_0.00[4space] 3" xfId="2727"/>
    <cellStyle name="_0.00[4space] 4" xfId="2728"/>
    <cellStyle name="_0.00[4space]_03 LTM Financials" xfId="61"/>
    <cellStyle name="_0.00[4space]_03 LTM Financials 2" xfId="2729"/>
    <cellStyle name="_0.00[4space]_03 LTM Financials 2 2" xfId="2730"/>
    <cellStyle name="_0.00[4space]_03 LTM Financials 2 2 2" xfId="2731"/>
    <cellStyle name="_0.00[4space]_03 LTM Financials 2 3" xfId="2732"/>
    <cellStyle name="_0.00[4space]_03 LTM Financials 3" xfId="2733"/>
    <cellStyle name="_0.00[4space]_03 LTM Financials 4" xfId="2734"/>
    <cellStyle name="_0.00[4space]_EBITDA_Breakdown2006-08" xfId="2735"/>
    <cellStyle name="_0.00[4space]_EBITDA_Breakdown2006-08 2" xfId="2736"/>
    <cellStyle name="_0.00[4space]_EBITDA_Breakdown2006-08 2 2" xfId="2737"/>
    <cellStyle name="_0.00[4space]_EBITDA_Breakdown2006-08 2 2 2" xfId="2738"/>
    <cellStyle name="_0.00[4space]_EBITDA_Breakdown2006-08 2 3" xfId="2739"/>
    <cellStyle name="_0.00[4space]_EBITDA_Breakdown2006-08 3" xfId="2740"/>
    <cellStyle name="_0.00[4space]_EBITDA_Breakdown2006-08 4" xfId="2741"/>
    <cellStyle name="_0.00[5space]" xfId="62"/>
    <cellStyle name="_0.00[5space] 2" xfId="2742"/>
    <cellStyle name="_0.00[5space] 2 2" xfId="2743"/>
    <cellStyle name="_0.00[5space] 2 2 2" xfId="2744"/>
    <cellStyle name="_0.00[5space] 2 3" xfId="2745"/>
    <cellStyle name="_0.00[5space] 3" xfId="2746"/>
    <cellStyle name="_0.00[5space] 4" xfId="2747"/>
    <cellStyle name="_0.00[5space]_03 LTM Financials" xfId="63"/>
    <cellStyle name="_0.00[5space]_03 LTM Financials 2" xfId="2748"/>
    <cellStyle name="_0.00[5space]_03 LTM Financials 2 2" xfId="2749"/>
    <cellStyle name="_0.00[5space]_03 LTM Financials 2 2 2" xfId="2750"/>
    <cellStyle name="_0.00[5space]_03 LTM Financials 2 3" xfId="2751"/>
    <cellStyle name="_0.00[5space]_03 LTM Financials 3" xfId="2752"/>
    <cellStyle name="_0.00[5space]_03 LTM Financials 4" xfId="2753"/>
    <cellStyle name="_0.00[5space]_03 LTM Financials_1" xfId="64"/>
    <cellStyle name="_0.00[5space]_03 LTM Financials_1 2" xfId="2754"/>
    <cellStyle name="_0.00[5space]_03 LTM Financials_1 2 2" xfId="2755"/>
    <cellStyle name="_0.00[5space]_03 LTM Financials_1 2 2 2" xfId="2756"/>
    <cellStyle name="_0.00[5space]_03 LTM Financials_1 2 3" xfId="2757"/>
    <cellStyle name="_0.00[5space]_03 LTM Financials_1 3" xfId="2758"/>
    <cellStyle name="_0.00[5space]_03 LTM Financials_1 4" xfId="2759"/>
    <cellStyle name="_0.00[6space]" xfId="65"/>
    <cellStyle name="_0.00[6space] 2" xfId="2760"/>
    <cellStyle name="_0.00[6space] 2 2" xfId="2761"/>
    <cellStyle name="_0.00[6space] 2 2 2" xfId="2762"/>
    <cellStyle name="_0.00[6space] 2 3" xfId="2763"/>
    <cellStyle name="_0.00[6space] 3" xfId="2764"/>
    <cellStyle name="_0.00[6space] 4" xfId="2765"/>
    <cellStyle name="_0.00[6space]_03 LTM Financials" xfId="66"/>
    <cellStyle name="_0.00[6space]_03 LTM Financials 2" xfId="2766"/>
    <cellStyle name="_0.00[6space]_03 LTM Financials 2 2" xfId="2767"/>
    <cellStyle name="_0.00[6space]_03 LTM Financials 2 2 2" xfId="2768"/>
    <cellStyle name="_0.00[6space]_03 LTM Financials 2 3" xfId="2769"/>
    <cellStyle name="_0.00[6space]_03 LTM Financials 3" xfId="2770"/>
    <cellStyle name="_0.00[6space]_03 LTM Financials 4" xfId="2771"/>
    <cellStyle name="_0[1space]" xfId="67"/>
    <cellStyle name="_0[1space] 2" xfId="2772"/>
    <cellStyle name="_0[1space] 2 2" xfId="2773"/>
    <cellStyle name="_0[1space] 2 2 2" xfId="2774"/>
    <cellStyle name="_0[1space] 2 3" xfId="2775"/>
    <cellStyle name="_0[1space] 3" xfId="2776"/>
    <cellStyle name="_0[1space] 4" xfId="2777"/>
    <cellStyle name="_0[1space]_03 LTM Financials" xfId="68"/>
    <cellStyle name="_0[1space]_03 LTM Financials 2" xfId="2778"/>
    <cellStyle name="_0[1space]_03 LTM Financials 2 2" xfId="2779"/>
    <cellStyle name="_0[1space]_03 LTM Financials 2 2 2" xfId="2780"/>
    <cellStyle name="_0[1space]_03 LTM Financials 2 3" xfId="2781"/>
    <cellStyle name="_0[1space]_03 LTM Financials 3" xfId="2782"/>
    <cellStyle name="_0[1space]_03 LTM Financials 4" xfId="2783"/>
    <cellStyle name="_0[1space]_EBITDA_Breakdown2006-08" xfId="2784"/>
    <cellStyle name="_0[1space]_EBITDA_Breakdown2006-08 2" xfId="2785"/>
    <cellStyle name="_0[1space]_EBITDA_Breakdown2006-08 2 2" xfId="2786"/>
    <cellStyle name="_0[1space]_EBITDA_Breakdown2006-08 3" xfId="2787"/>
    <cellStyle name="_0[1space]_EBITDA_Breakdown2006-08 4" xfId="2788"/>
    <cellStyle name="_0[2space]" xfId="69"/>
    <cellStyle name="_0[2space] 2" xfId="2789"/>
    <cellStyle name="_0[2space] 2 2" xfId="2790"/>
    <cellStyle name="_0[2space] 2 2 2" xfId="2791"/>
    <cellStyle name="_0[2space] 2 3" xfId="2792"/>
    <cellStyle name="_0[2space] 3" xfId="2793"/>
    <cellStyle name="_0[2space] 4" xfId="2794"/>
    <cellStyle name="_0[2space]_03 LTM Financials" xfId="70"/>
    <cellStyle name="_0[2space]_03 LTM Financials 2" xfId="2795"/>
    <cellStyle name="_0[2space]_03 LTM Financials 2 2" xfId="2796"/>
    <cellStyle name="_0[2space]_03 LTM Financials 2 2 2" xfId="2797"/>
    <cellStyle name="_0[2space]_03 LTM Financials 2 3" xfId="2798"/>
    <cellStyle name="_0[2space]_03 LTM Financials 3" xfId="2799"/>
    <cellStyle name="_0[2space]_03 LTM Financials 4" xfId="2800"/>
    <cellStyle name="_0[2space]_EBITDA_Breakdown2006-08" xfId="2801"/>
    <cellStyle name="_0[2space]_EBITDA_Breakdown2006-08 2" xfId="2802"/>
    <cellStyle name="_0[2space]_EBITDA_Breakdown2006-08 2 2" xfId="2803"/>
    <cellStyle name="_0[2space]_EBITDA_Breakdown2006-08 3" xfId="2804"/>
    <cellStyle name="_0[2space]_EBITDA_Breakdown2006-08 4" xfId="2805"/>
    <cellStyle name="_0[3space]" xfId="71"/>
    <cellStyle name="_0[3space] 2" xfId="2806"/>
    <cellStyle name="_0[3space] 2 2" xfId="2807"/>
    <cellStyle name="_0[3space] 2 2 2" xfId="2808"/>
    <cellStyle name="_0[3space] 2 3" xfId="2809"/>
    <cellStyle name="_0[3space] 3" xfId="2810"/>
    <cellStyle name="_0[3space] 4" xfId="2811"/>
    <cellStyle name="_0[3space]_03 LTM Financials" xfId="72"/>
    <cellStyle name="_0[3space]_03 LTM Financials 2" xfId="2812"/>
    <cellStyle name="_0[3space]_03 LTM Financials 2 2" xfId="2813"/>
    <cellStyle name="_0[3space]_03 LTM Financials 2 2 2" xfId="2814"/>
    <cellStyle name="_0[3space]_03 LTM Financials 2 3" xfId="2815"/>
    <cellStyle name="_0[3space]_03 LTM Financials 3" xfId="2816"/>
    <cellStyle name="_0[3space]_03 LTM Financials 4" xfId="2817"/>
    <cellStyle name="_0[3space]_EBITDA_Breakdown2006-08" xfId="2818"/>
    <cellStyle name="_0[3space]_EBITDA_Breakdown2006-08 2" xfId="2819"/>
    <cellStyle name="_0[3space]_EBITDA_Breakdown2006-08 2 2" xfId="2820"/>
    <cellStyle name="_0[3space]_EBITDA_Breakdown2006-08 3" xfId="2821"/>
    <cellStyle name="_0[3space]_EBITDA_Breakdown2006-08 4" xfId="2822"/>
    <cellStyle name="_0[4space]" xfId="73"/>
    <cellStyle name="_0[4space] 2" xfId="2823"/>
    <cellStyle name="_0[4space] 2 2" xfId="2824"/>
    <cellStyle name="_0[4space] 2 2 2" xfId="2825"/>
    <cellStyle name="_0[4space] 2 3" xfId="2826"/>
    <cellStyle name="_0[4space] 3" xfId="2827"/>
    <cellStyle name="_0[4space] 4" xfId="2828"/>
    <cellStyle name="_0[4space]_03 LTM Financials" xfId="74"/>
    <cellStyle name="_0[4space]_03 LTM Financials 2" xfId="2829"/>
    <cellStyle name="_0[4space]_03 LTM Financials 2 2" xfId="2830"/>
    <cellStyle name="_0[4space]_03 LTM Financials 2 2 2" xfId="2831"/>
    <cellStyle name="_0[4space]_03 LTM Financials 2 3" xfId="2832"/>
    <cellStyle name="_0[4space]_03 LTM Financials 3" xfId="2833"/>
    <cellStyle name="_0[4space]_03 LTM Financials 4" xfId="2834"/>
    <cellStyle name="_0[4space]_EBITDA_Breakdown2006-08" xfId="2835"/>
    <cellStyle name="_0[4space]_EBITDA_Breakdown2006-08 2" xfId="2836"/>
    <cellStyle name="_0[4space]_EBITDA_Breakdown2006-08 2 2" xfId="2837"/>
    <cellStyle name="_0[4space]_EBITDA_Breakdown2006-08 3" xfId="2838"/>
    <cellStyle name="_0[4space]_EBITDA_Breakdown2006-08 4" xfId="2839"/>
    <cellStyle name="_1 Allowance for doubtful accounts - PCSLLC 12-31-2010" xfId="75"/>
    <cellStyle name="_anotace" xfId="2840"/>
    <cellStyle name="_BICSHAN check file 31.12.11" xfId="2841"/>
    <cellStyle name="_Blue Shade" xfId="76"/>
    <cellStyle name="_Blue Shade_06 csc_select tires (6 May 2004)" xfId="77"/>
    <cellStyle name="_Blue Shade_06 csc_select tires (6 May 2004)_2008 FY Change Free Stock Evaluation v.01" xfId="2842"/>
    <cellStyle name="_Blue Shade_06 csc_select tires (6 May 2004)_DRAFT Results_1H2008 Geo Segmentation v.01" xfId="2843"/>
    <cellStyle name="_Blue Shade_06 csc_select tires (6 May 2004)_DRAFT Results_FY2008 v.01" xfId="2844"/>
    <cellStyle name="_Blue Shade_06 csc_select tires (6 May 2004)_DRAFT_Results_FY2009_v.DRAFT" xfId="2845"/>
    <cellStyle name="_Blue Shade_06 csc_select tires (6 May 2004)_Prysmian covenants 31.12.2010_v 23 02_file dettaglio" xfId="2846"/>
    <cellStyle name="_Blue Shade_06 csc_select tires (6 May 2004)_TOOL_Results_12M2011 v.DRAFT" xfId="2847"/>
    <cellStyle name="_Blue Shade_06 csc_select tires (6 May 2004)_TOOL_Results_1Q2009 v.01" xfId="2848"/>
    <cellStyle name="_Blue Shade_09 CSC Cable makers 6-May-2004" xfId="78"/>
    <cellStyle name="_Blue Shade_09 CSC Cable makers 6-May-2004_2008 FY Change Free Stock Evaluation v.01" xfId="2849"/>
    <cellStyle name="_Blue Shade_09 CSC Cable makers 6-May-2004_DRAFT Results_1H2008 Geo Segmentation v.01" xfId="2850"/>
    <cellStyle name="_Blue Shade_09 CSC Cable makers 6-May-2004_DRAFT Results_FY2008 v.01" xfId="2851"/>
    <cellStyle name="_Blue Shade_09 CSC Cable makers 6-May-2004_DRAFT_Results_FY2009_v.DRAFT" xfId="2852"/>
    <cellStyle name="_Blue Shade_09 CSC Cable makers 6-May-2004_Prysmian covenants 31.12.2010_v 23 02_file dettaglio" xfId="2853"/>
    <cellStyle name="_Blue Shade_09 CSC Cable makers 6-May-2004_TOOL_Results_12M2011 v.DRAFT" xfId="2854"/>
    <cellStyle name="_Blue Shade_09 CSC Cable makers 6-May-2004_TOOL_Results_1Q2009 v.01" xfId="2855"/>
    <cellStyle name="_Blue Shade_2008 FY Change Free Stock Evaluation v.01" xfId="2856"/>
    <cellStyle name="_Blue Shade_DRAFT Results_1H2008 Geo Segmentation v.01" xfId="2857"/>
    <cellStyle name="_Blue Shade_DRAFT Results_FY2008 v.01" xfId="2858"/>
    <cellStyle name="_Blue Shade_DRAFT_Results_FY2009_v.DRAFT" xfId="2859"/>
    <cellStyle name="_Blue Shade_Prysmian covenants 31.12.2010_v 23 02_file dettaglio" xfId="2860"/>
    <cellStyle name="_Blue Shade_TOOL_Results_12M2011 v.DRAFT" xfId="2861"/>
    <cellStyle name="_Blue Shade_TOOL_Results_1Q2009 v.01" xfId="2862"/>
    <cellStyle name="_Bridges 2009-2010" xfId="2863"/>
    <cellStyle name="_Bridges 2009-2010 2" xfId="2864"/>
    <cellStyle name="_Bridges 2009-2010 2 2" xfId="2865"/>
    <cellStyle name="_Bridges 2009-2010 2 2 2" xfId="2866"/>
    <cellStyle name="_Bridges 2009-2010 2 3" xfId="2867"/>
    <cellStyle name="_Bridges 2009-2010 3" xfId="2868"/>
    <cellStyle name="_Bridges 2009-2010 4" xfId="2869"/>
    <cellStyle name="_Cash_flow_30Set10 per Mercer" xfId="2870"/>
    <cellStyle name="_Column1" xfId="79"/>
    <cellStyle name="_Column1 2" xfId="2871"/>
    <cellStyle name="_Column1 2 2" xfId="2872"/>
    <cellStyle name="_Column1 2 2 2" xfId="2873"/>
    <cellStyle name="_Column1 2 3" xfId="2874"/>
    <cellStyle name="_Column1 3" xfId="2875"/>
    <cellStyle name="_Column1 4" xfId="2876"/>
    <cellStyle name="_Column1_Copy of Reporting package opening balances and BSPL June 2011" xfId="2877"/>
    <cellStyle name="_Column1_GANTT FMR V.1" xfId="2878"/>
    <cellStyle name="_Column1_GANTT FMR V.1_IMP test IPC_Review IAS 36_311209_piano sett 2009_new indici" xfId="2879"/>
    <cellStyle name="_Column1_GANTT FMR V.1_IPC_Review IAS 36_311208_v240309 - estrapolato_DEF" xfId="2880"/>
    <cellStyle name="_Column1_IMP test IPC_Review IAS 36_311209_piano sett 2009_new indici" xfId="2881"/>
    <cellStyle name="_Column1_IPC_Review IAS 36_311208_v240309 - estrapolato_DEF" xfId="2882"/>
    <cellStyle name="_Column1_Sheet1" xfId="2883"/>
    <cellStyle name="_Column2" xfId="80"/>
    <cellStyle name="_Column2 2" xfId="2884"/>
    <cellStyle name="_Column2_2008 FY Change Free Stock Evaluation v.01" xfId="2885"/>
    <cellStyle name="_Column2_2008 FY Change Free Stock Evaluation v.01 2" xfId="2886"/>
    <cellStyle name="_Column2_Comps_v2" xfId="2887"/>
    <cellStyle name="_Column2_Comps_v2_IMP test IPC_Review IAS 36_311209_piano sett 2009_new indici" xfId="2888"/>
    <cellStyle name="_Column2_Comps_v2_IPC_Review IAS 36_311208_v240309 - estrapolato_DEF" xfId="2889"/>
    <cellStyle name="_Column2_Copy of Reporting package opening balances and BSPL June 2011" xfId="2890"/>
    <cellStyle name="_Column2_CSC_Swiss_13-9" xfId="2891"/>
    <cellStyle name="_Column2_CSC_Swiss_13-9_IMP test IPC_Review IAS 36_311209_piano sett 2009_new indici" xfId="2892"/>
    <cellStyle name="_Column2_CSC_Swiss_13-9_IPC_Review IAS 36_311208_v240309 - estrapolato_DEF" xfId="2893"/>
    <cellStyle name="_Column2_DRAFT Results_1H2008 Geo Segmentation v.01" xfId="2894"/>
    <cellStyle name="_Column2_DRAFT Results_1H2008 Geo Segmentation v.01 2" xfId="2895"/>
    <cellStyle name="_Column2_DRAFT Results_FY2008 v.01" xfId="2896"/>
    <cellStyle name="_Column2_DRAFT Results_FY2008 v.01 2" xfId="2897"/>
    <cellStyle name="_Column2_DRAFT_Results_FY2009_v.DRAFT" xfId="2898"/>
    <cellStyle name="_Column2_GANTT FMR V.1" xfId="2899"/>
    <cellStyle name="_Column2_IMP test IPC_Review IAS 36_311209_piano sett 2009_new indici" xfId="2900"/>
    <cellStyle name="_Column2_IPC_Review IAS 36_311208_v240309 - estrapolato_DEF" xfId="2901"/>
    <cellStyle name="_Column2_Sheet1" xfId="2902"/>
    <cellStyle name="_Column2_Sofia_CSC_6-5" xfId="2903"/>
    <cellStyle name="_Column2_Sofia_CSC_6-5_IMP test IPC_Review IAS 36_311209_piano sett 2009_new indici" xfId="2904"/>
    <cellStyle name="_Column2_Sofia_CSC_6-5_IPC_Review IAS 36_311208_v240309 - estrapolato_DEF" xfId="2905"/>
    <cellStyle name="_Column2_TOOL_Results_12M2011 v.DRAFT" xfId="2906"/>
    <cellStyle name="_Column2_TOOL_Results_1Q2009 v.01" xfId="2907"/>
    <cellStyle name="_Column2_TOOL_Results_1Q2009 v.01 2" xfId="2908"/>
    <cellStyle name="_Column2_Viola_10-10" xfId="2909"/>
    <cellStyle name="_Column3" xfId="81"/>
    <cellStyle name="_Column3 2" xfId="2910"/>
    <cellStyle name="_Column3 2 2" xfId="2911"/>
    <cellStyle name="_Column3 3" xfId="2912"/>
    <cellStyle name="_Column3 4" xfId="2913"/>
    <cellStyle name="_Column3_2008 FY Change Free Stock Evaluation v.01" xfId="2914"/>
    <cellStyle name="_Column3_2008 FY Change Free Stock Evaluation v.01 2" xfId="2915"/>
    <cellStyle name="_Column3_Copy of Reporting package opening balances and BSPL June 2011" xfId="2916"/>
    <cellStyle name="_Column3_DRAFT Results_1H2008 Geo Segmentation v.01" xfId="2917"/>
    <cellStyle name="_Column3_DRAFT Results_1H2008 Geo Segmentation v.01 2" xfId="2918"/>
    <cellStyle name="_Column3_DRAFT Results_FY2008 v.01" xfId="2919"/>
    <cellStyle name="_Column3_DRAFT Results_FY2008 v.01 2" xfId="2920"/>
    <cellStyle name="_Column3_DRAFT Results_FY2008 v.01 2 2" xfId="2921"/>
    <cellStyle name="_Column3_DRAFT Results_FY2008 v.01 3" xfId="2922"/>
    <cellStyle name="_Column3_DRAFT Results_FY2008 v.01 4" xfId="2923"/>
    <cellStyle name="_Column3_DRAFT_Results_FY2009_v.DRAFT" xfId="2924"/>
    <cellStyle name="_Column3_DRAFT_Results_FY2009_v.DRAFT 2" xfId="2925"/>
    <cellStyle name="_Column3_DRAFT_Results_FY2009_v.DRAFT 3" xfId="2926"/>
    <cellStyle name="_Column3_GANTT FMR V.1" xfId="2927"/>
    <cellStyle name="_Column3_Sheet1" xfId="2928"/>
    <cellStyle name="_Column3_TOOL_Results_12M2011 v.DRAFT" xfId="2929"/>
    <cellStyle name="_Column3_TOOL_Results_1Q2009 v.01" xfId="2930"/>
    <cellStyle name="_Column3_TOOL_Results_1Q2009 v.01 2" xfId="2931"/>
    <cellStyle name="_Column4" xfId="82"/>
    <cellStyle name="_Column4_2008 FY Change Free Stock Evaluation v.01" xfId="2932"/>
    <cellStyle name="_Column4_Copy of Reporting package opening balances and BSPL June 2011" xfId="2933"/>
    <cellStyle name="_Column4_DRAFT Results_1H2008 Geo Segmentation v.01" xfId="2934"/>
    <cellStyle name="_Column4_DRAFT Results_FY2008 v.01" xfId="2935"/>
    <cellStyle name="_Column4_DRAFT_Results_FY2009_v.DRAFT" xfId="2936"/>
    <cellStyle name="_Column4_GANTT FMR V.1" xfId="2937"/>
    <cellStyle name="_Column4_Sheet1" xfId="2938"/>
    <cellStyle name="_Column4_TOOL_Results_12M2011 v.DRAFT" xfId="2939"/>
    <cellStyle name="_Column4_TOOL_Results_1Q2009 v.01" xfId="2940"/>
    <cellStyle name="_Column5" xfId="83"/>
    <cellStyle name="_Column5_2008 FY Change Free Stock Evaluation v.01" xfId="2941"/>
    <cellStyle name="_Column5_Copy of Reporting package opening balances and BSPL June 2011" xfId="2942"/>
    <cellStyle name="_Column5_DRAFT Results_1H2008 Geo Segmentation v.01" xfId="2943"/>
    <cellStyle name="_Column5_DRAFT Results_FY2008 v.01" xfId="2944"/>
    <cellStyle name="_Column5_DRAFT_Results_FY2009_v.DRAFT" xfId="2945"/>
    <cellStyle name="_Column5_GANTT FMR V.1" xfId="2946"/>
    <cellStyle name="_Column5_Sheet1" xfId="2947"/>
    <cellStyle name="_Column5_TOOL_Results_12M2011 v.DRAFT" xfId="2948"/>
    <cellStyle name="_Column5_TOOL_Results_1Q2009 v.01" xfId="2949"/>
    <cellStyle name="_Column6" xfId="84"/>
    <cellStyle name="_Column6_2008 FY Change Free Stock Evaluation v.01" xfId="2950"/>
    <cellStyle name="_Column6_Copy of Reporting package opening balances and BSPL June 2011" xfId="2951"/>
    <cellStyle name="_Column6_DRAFT Results_1H2008 Geo Segmentation v.01" xfId="2952"/>
    <cellStyle name="_Column6_DRAFT Results_FY2008 v.01" xfId="2953"/>
    <cellStyle name="_Column6_DRAFT_Results_FY2009_v.DRAFT" xfId="2954"/>
    <cellStyle name="_Column6_GANTT FMR V.1" xfId="2955"/>
    <cellStyle name="_Column6_Sheet1" xfId="2956"/>
    <cellStyle name="_Column6_TOOL_Results_12M2011 v.DRAFT" xfId="2957"/>
    <cellStyle name="_Column6_TOOL_Results_1Q2009 v.01" xfId="2958"/>
    <cellStyle name="_Column7" xfId="85"/>
    <cellStyle name="_Column7_2008 FY Change Free Stock Evaluation v.01" xfId="2959"/>
    <cellStyle name="_Column7_2008 FY Change Free Stock Evaluation v.01 2" xfId="2960"/>
    <cellStyle name="_Column7_Copy of Reporting package opening balances and BSPL June 2011" xfId="2961"/>
    <cellStyle name="_Column7_DRAFT Results_1H2008 Geo Segmentation v.01" xfId="2962"/>
    <cellStyle name="_Column7_DRAFT Results_1H2008 Geo Segmentation v.01 2" xfId="2963"/>
    <cellStyle name="_Column7_DRAFT Results_FY2008 v.01" xfId="2964"/>
    <cellStyle name="_Column7_DRAFT_Results_FY2009_v.DRAFT" xfId="2965"/>
    <cellStyle name="_Column7_GANTT FMR V.1" xfId="2966"/>
    <cellStyle name="_Column7_Sheet1" xfId="2967"/>
    <cellStyle name="_Column7_TOOL_Results_12M2011 v.DRAFT" xfId="2968"/>
    <cellStyle name="_Column7_TOOL_Results_1Q2009 v.01" xfId="2969"/>
    <cellStyle name="_Column7_TOOL_Results_1Q2009 v.01 2" xfId="2970"/>
    <cellStyle name="_comm" xfId="86"/>
    <cellStyle name="_comm 2" xfId="2971"/>
    <cellStyle name="_comm_2008 FY Change Free Stock Evaluation v.01" xfId="2972"/>
    <cellStyle name="_comm_DRAFT Results_1H2008 Geo Segmentation v.01" xfId="2973"/>
    <cellStyle name="_comm_DRAFT Results_FY2008 v.01" xfId="2974"/>
    <cellStyle name="_comm_DRAFT Results_FY2008 v.01 2" xfId="2975"/>
    <cellStyle name="_comm_DRAFT_Results_FY2009_v.DRAFT" xfId="2976"/>
    <cellStyle name="_comm_TOOL_Results_12M2011 v.DRAFT" xfId="2977"/>
    <cellStyle name="_comm_TOOL_Results_1Q2009 v.01" xfId="2978"/>
    <cellStyle name="_Comma" xfId="87"/>
    <cellStyle name="_Comma 2" xfId="2979"/>
    <cellStyle name="_Comma 2 2" xfId="2980"/>
    <cellStyle name="_Comma 2 2 2" xfId="2981"/>
    <cellStyle name="_Comma 2 3" xfId="2982"/>
    <cellStyle name="_Comma 3" xfId="2983"/>
    <cellStyle name="_Comma 4" xfId="2984"/>
    <cellStyle name="_Comma_01 Offer Sensitivity Analysis" xfId="88"/>
    <cellStyle name="_Comma_01 Offer Sensitivity Analysis 2" xfId="2985"/>
    <cellStyle name="_Comma_03 DCF NSS 10Yr Draft 6 Nov 03 A1" xfId="89"/>
    <cellStyle name="_Comma_03 DCF NSS 10Yr Draft 6 Nov 03 A1 2" xfId="2986"/>
    <cellStyle name="_Comma_03 DCF NSS 10Yr Draft 6 Nov 03 A1 2 2" xfId="2987"/>
    <cellStyle name="_Comma_03 DCF NSS 10Yr Draft 6 Nov 03 A1 2 2 2" xfId="2988"/>
    <cellStyle name="_Comma_03 DCF NSS 10Yr Draft 6 Nov 03 A1 2 3" xfId="2989"/>
    <cellStyle name="_Comma_03 DCF NSS 10Yr Draft 6 Nov 03 A1 3" xfId="2990"/>
    <cellStyle name="_Comma_03 DCF NSS 10Yr Draft 6 Nov 03 A1 4" xfId="2991"/>
    <cellStyle name="_Comma_06 Tyres CSC" xfId="2992"/>
    <cellStyle name="_Comma_06 Tyres CSC 2" xfId="2993"/>
    <cellStyle name="_Comma_06 Tyres CSC 2 2" xfId="2994"/>
    <cellStyle name="_Comma_06 Tyres CSC 3" xfId="2995"/>
    <cellStyle name="_Comma_06 Tyres CSC 4" xfId="2996"/>
    <cellStyle name="_Comma_2001 07 19" xfId="90"/>
    <cellStyle name="_Comma_2001 07 19 2" xfId="2997"/>
    <cellStyle name="_Comma_2001 07 19 2 2" xfId="2998"/>
    <cellStyle name="_Comma_2001 07 19 2 2 2" xfId="2999"/>
    <cellStyle name="_Comma_2001 07 19 2 3" xfId="3000"/>
    <cellStyle name="_Comma_2001 07 19 3" xfId="3001"/>
    <cellStyle name="_Comma_2001 07 19 4" xfId="3002"/>
    <cellStyle name="_Comma_2001 09 24" xfId="91"/>
    <cellStyle name="_Comma_2001 09 24 2" xfId="3003"/>
    <cellStyle name="_Comma_2001 09 24 2 2" xfId="3004"/>
    <cellStyle name="_Comma_2001 09 24 2 2 2" xfId="3005"/>
    <cellStyle name="_Comma_2001 09 24 2 3" xfId="3006"/>
    <cellStyle name="_Comma_2001 09 24 3" xfId="3007"/>
    <cellStyle name="_Comma_2001 09 24 4" xfId="3008"/>
    <cellStyle name="_Comma_Accretion_Dilution_June21" xfId="92"/>
    <cellStyle name="_Comma_Accretion_Dilution_June21 2" xfId="3009"/>
    <cellStyle name="_Comma_Accretion_Dilution_June21 2 2" xfId="3010"/>
    <cellStyle name="_Comma_Accretion_Dilution_June21 2 2 2" xfId="3011"/>
    <cellStyle name="_Comma_Accretion_Dilution_June21 2 3" xfId="3012"/>
    <cellStyle name="_Comma_Accretion_Dilution_June21 3" xfId="3013"/>
    <cellStyle name="_Comma_Accretion_Dilution_June21 4" xfId="3014"/>
    <cellStyle name="_Comma_AVP" xfId="93"/>
    <cellStyle name="_Comma_AVP 2" xfId="3015"/>
    <cellStyle name="_Comma_AVP 2 2" xfId="3016"/>
    <cellStyle name="_Comma_AVP 2 2 2" xfId="3017"/>
    <cellStyle name="_Comma_AVP 2 3" xfId="3018"/>
    <cellStyle name="_Comma_AVP 3" xfId="3019"/>
    <cellStyle name="_Comma_AVP 4" xfId="3020"/>
    <cellStyle name="_Comma_Book1" xfId="94"/>
    <cellStyle name="_Comma_Book1 2" xfId="3021"/>
    <cellStyle name="_Comma_Book1 2 2" xfId="3022"/>
    <cellStyle name="_Comma_Book1 2 2 2" xfId="3023"/>
    <cellStyle name="_Comma_Book1 2 3" xfId="3024"/>
    <cellStyle name="_Comma_Book1 3" xfId="3025"/>
    <cellStyle name="_Comma_Book1 4" xfId="3026"/>
    <cellStyle name="_Comma_Canda DCF_Broker Numbers_Sep1" xfId="95"/>
    <cellStyle name="_Comma_Canda DCF_Broker Numbers_Sep1 2" xfId="3027"/>
    <cellStyle name="_Comma_Canda DCF_Broker Numbers_Sep1 2 2" xfId="3028"/>
    <cellStyle name="_Comma_Canda DCF_Broker Numbers_Sep1 2 2 2" xfId="3029"/>
    <cellStyle name="_Comma_Canda DCF_Broker Numbers_Sep1 2 3" xfId="3030"/>
    <cellStyle name="_Comma_Canda DCF_Broker Numbers_Sep1 3" xfId="3031"/>
    <cellStyle name="_Comma_Canda DCF_Broker Numbers_Sep1 4" xfId="3032"/>
    <cellStyle name="_Comma_Casto DCF_Brokers_June22" xfId="96"/>
    <cellStyle name="_Comma_Casto DCF_Brokers_June22 2" xfId="3033"/>
    <cellStyle name="_Comma_Casto DCF_Brokers_June22 2 2" xfId="3034"/>
    <cellStyle name="_Comma_Casto DCF_Brokers_June22 2 2 2" xfId="3035"/>
    <cellStyle name="_Comma_Casto DCF_Brokers_June22 2 3" xfId="3036"/>
    <cellStyle name="_Comma_Casto DCF_Brokers_June22 3" xfId="3037"/>
    <cellStyle name="_Comma_Casto DCF_Brokers_June22 4" xfId="3038"/>
    <cellStyle name="_Comma_Casto DCF_June22" xfId="97"/>
    <cellStyle name="_Comma_Casto DCF_June22 2" xfId="3039"/>
    <cellStyle name="_Comma_Casto DCF_June22 2 2" xfId="3040"/>
    <cellStyle name="_Comma_Casto DCF_June22 2 2 2" xfId="3041"/>
    <cellStyle name="_Comma_Casto DCF_June22 2 3" xfId="3042"/>
    <cellStyle name="_Comma_Casto DCF_June22 3" xfId="3043"/>
    <cellStyle name="_Comma_Casto DCF_June22 4" xfId="3044"/>
    <cellStyle name="_Comma_CC Tracking Model 10-feb (nov results)" xfId="98"/>
    <cellStyle name="_Comma_CC Tracking Model 10-feb (nov results) 2" xfId="3045"/>
    <cellStyle name="_Comma_CC Tracking Model 10-feb (nov results) 2 2" xfId="3046"/>
    <cellStyle name="_Comma_CC Tracking Model 10-feb (nov results) 2 2 2" xfId="3047"/>
    <cellStyle name="_Comma_CC Tracking Model 10-feb (nov results) 2 3" xfId="3048"/>
    <cellStyle name="_Comma_CC Tracking Model 10-feb (nov results) 3" xfId="3049"/>
    <cellStyle name="_Comma_CC Tracking Model 10-feb (nov results) 4" xfId="3050"/>
    <cellStyle name="_Comma_CC Tracking Model 13-feb (dec results)" xfId="99"/>
    <cellStyle name="_Comma_CC Tracking Model 13-feb (dec results) 2" xfId="3051"/>
    <cellStyle name="_Comma_CC Tracking Model 13-feb (dec results) 2 2" xfId="3052"/>
    <cellStyle name="_Comma_CC Tracking Model 13-feb (dec results) 2 2 2" xfId="3053"/>
    <cellStyle name="_Comma_CC Tracking Model 13-feb (dec results) 2 3" xfId="3054"/>
    <cellStyle name="_Comma_CC Tracking Model 13-feb (dec results) 3" xfId="3055"/>
    <cellStyle name="_Comma_CC Tracking Model 13-feb (dec results) 4" xfId="3056"/>
    <cellStyle name="_Comma_Ciervo DCF Final" xfId="100"/>
    <cellStyle name="_Comma_Ciervo DCF Final 2" xfId="3057"/>
    <cellStyle name="_Comma_Ciervo DCF Final 2 2" xfId="3058"/>
    <cellStyle name="_Comma_Ciervo DCF Final 2 2 2" xfId="3059"/>
    <cellStyle name="_Comma_Ciervo DCF Final 2 3" xfId="3060"/>
    <cellStyle name="_Comma_Ciervo DCF Final 3" xfId="3061"/>
    <cellStyle name="_Comma_Ciervo DCF Final 4" xfId="3062"/>
    <cellStyle name="_Comma_Ciervo_WACC" xfId="101"/>
    <cellStyle name="_Comma_Ciervo_WACC 2" xfId="3063"/>
    <cellStyle name="_Comma_Ciervo_WACC 2 2" xfId="3064"/>
    <cellStyle name="_Comma_Ciervo_WACC 2 2 2" xfId="3065"/>
    <cellStyle name="_Comma_Ciervo_WACC 2 3" xfId="3066"/>
    <cellStyle name="_Comma_Ciervo_WACC 3" xfId="3067"/>
    <cellStyle name="_Comma_Ciervo_WACC 4" xfId="3068"/>
    <cellStyle name="_Comma_Combined Val 2000 08 24" xfId="102"/>
    <cellStyle name="_Comma_Combined Val 2000 08 24 2" xfId="3069"/>
    <cellStyle name="_Comma_Combined Val 2000 08 24 2 2" xfId="3070"/>
    <cellStyle name="_Comma_Combined Val 2000 08 24 2 2 2" xfId="3071"/>
    <cellStyle name="_Comma_Combined Val 2000 08 24 2 3" xfId="3072"/>
    <cellStyle name="_Comma_Combined Val 2000 08 24 3" xfId="3073"/>
    <cellStyle name="_Comma_Combined Val 2000 08 24 4" xfId="3074"/>
    <cellStyle name="_Comma_Comdot - gStyle Excel Slides" xfId="103"/>
    <cellStyle name="_Comma_Comdot - gStyle Excel Slides 2" xfId="3075"/>
    <cellStyle name="_Comma_Comdot - gStyle Excel Slides 2 2" xfId="3076"/>
    <cellStyle name="_Comma_Comdot - gStyle Excel Slides 2 2 2" xfId="3077"/>
    <cellStyle name="_Comma_Comdot - gStyle Excel Slides 2 3" xfId="3078"/>
    <cellStyle name="_Comma_Comdot - gStyle Excel Slides 3" xfId="3079"/>
    <cellStyle name="_Comma_Comdot - gStyle Excel Slides 4" xfId="3080"/>
    <cellStyle name="_Comma_Comdot LBO Short Form - v3" xfId="104"/>
    <cellStyle name="_Comma_Comdot LBO Short Form - v3 2" xfId="3081"/>
    <cellStyle name="_Comma_Comdot LBO Short Form - v3 2 2" xfId="3082"/>
    <cellStyle name="_Comma_Comdot LBO Short Form - v3 2 2 2" xfId="3083"/>
    <cellStyle name="_Comma_Comdot LBO Short Form - v3 2 3" xfId="3084"/>
    <cellStyle name="_Comma_Comdot LBO Short Form - v3 3" xfId="3085"/>
    <cellStyle name="_Comma_Comdot LBO Short Form - v3 4" xfId="3086"/>
    <cellStyle name="_Comma_Continental DCF v6.0" xfId="105"/>
    <cellStyle name="_Comma_Continental DCF v6.0 2" xfId="3087"/>
    <cellStyle name="_Comma_Continental DCF v6.0 2 2" xfId="3088"/>
    <cellStyle name="_Comma_Continental DCF v6.0 2 2 2" xfId="3089"/>
    <cellStyle name="_Comma_Continental DCF v6.0 2 3" xfId="3090"/>
    <cellStyle name="_Comma_Continental DCF v6.0 3" xfId="3091"/>
    <cellStyle name="_Comma_Continental DCF v6.0 4" xfId="3092"/>
    <cellStyle name="_Comma_contribution_analysis" xfId="106"/>
    <cellStyle name="_Comma_contribution_analysis(1)" xfId="107"/>
    <cellStyle name="_Comma_contribution_analysis_model" xfId="108"/>
    <cellStyle name="_Comma_Copy of Reporting package opening balances and BSPL June 2011" xfId="3093"/>
    <cellStyle name="_Comma_DCF_V&amp;A 051103 MB" xfId="3094"/>
    <cellStyle name="_Comma_Deal Comp Luxury_May30" xfId="109"/>
    <cellStyle name="_Comma_Deal Comp Luxury_May30 2" xfId="3095"/>
    <cellStyle name="_Comma_Deal Comp Luxury_May30 2 2" xfId="3096"/>
    <cellStyle name="_Comma_Deal Comp Luxury_May30 2 2 2" xfId="3097"/>
    <cellStyle name="_Comma_Deal Comp Luxury_May30 2 3" xfId="3098"/>
    <cellStyle name="_Comma_Deal Comp Luxury_May30 3" xfId="3099"/>
    <cellStyle name="_Comma_Deal Comp Luxury_May30 4" xfId="3100"/>
    <cellStyle name="_Comma_EBITDA_Breakdown2006-08" xfId="3101"/>
    <cellStyle name="_Comma_EBITDA_Breakdown2006-08 2" xfId="3102"/>
    <cellStyle name="_Comma_EBITDA_Breakdown2006-08 2 2" xfId="3103"/>
    <cellStyle name="_Comma_EBITDA_Breakdown2006-08 2 2 2" xfId="3104"/>
    <cellStyle name="_Comma_EBITDA_Breakdown2006-08 2 3" xfId="3105"/>
    <cellStyle name="_Comma_EBITDA_Breakdown2006-08 3" xfId="3106"/>
    <cellStyle name="_Comma_EBITDA_Breakdown2006-08 4" xfId="3107"/>
    <cellStyle name="_Comma_Financial Odin Euro6" xfId="110"/>
    <cellStyle name="_Comma_Financial Odin Euro6 2" xfId="3108"/>
    <cellStyle name="_Comma_Financial Odin Euro6 2 2" xfId="3109"/>
    <cellStyle name="_Comma_Financial Odin Euro6 2 2 2" xfId="3110"/>
    <cellStyle name="_Comma_Financial Odin Euro6 2 3" xfId="3111"/>
    <cellStyle name="_Comma_Financial Odin Euro6 3" xfId="3112"/>
    <cellStyle name="_Comma_Financial Odin Euro6 4" xfId="3113"/>
    <cellStyle name="_Comma_Financials &amp; Valuation v16 Indigo" xfId="111"/>
    <cellStyle name="_Comma_Financials &amp; Valuation v16 Indigo 2" xfId="3114"/>
    <cellStyle name="_Comma_Financials &amp; Valuation v16 Indigo 2 2" xfId="3115"/>
    <cellStyle name="_Comma_Financials &amp; Valuation v16 Indigo 2 2 2" xfId="3116"/>
    <cellStyle name="_Comma_Financials &amp; Valuation v16 Indigo 2 3" xfId="3117"/>
    <cellStyle name="_Comma_Financials &amp; Valuation v16 Indigo 3" xfId="3118"/>
    <cellStyle name="_Comma_Financials &amp; Valuation v16 Indigo 4" xfId="3119"/>
    <cellStyle name="_Comma_FT-13Sept2001" xfId="112"/>
    <cellStyle name="_Comma_FT-13Sept2001 2" xfId="3120"/>
    <cellStyle name="_Comma_FT-13Sept2001 2 2" xfId="3121"/>
    <cellStyle name="_Comma_FT-13Sept2001 2 2 2" xfId="3122"/>
    <cellStyle name="_Comma_FT-13Sept2001 2 3" xfId="3123"/>
    <cellStyle name="_Comma_FT-13Sept2001 3" xfId="3124"/>
    <cellStyle name="_Comma_FT-13Sept2001 4" xfId="3125"/>
    <cellStyle name="_Comma_GANTT FMR V.1" xfId="3126"/>
    <cellStyle name="_Comma_LBO (Post IM)" xfId="113"/>
    <cellStyle name="_Comma_LBO (Post IM) 2" xfId="3127"/>
    <cellStyle name="_Comma_LBO (Post IM) 2 2" xfId="3128"/>
    <cellStyle name="_Comma_LBO (Post IM) 2 2 2" xfId="3129"/>
    <cellStyle name="_Comma_LBO (Post IM) 2 3" xfId="3130"/>
    <cellStyle name="_Comma_LBO (Post IM) 3" xfId="3131"/>
    <cellStyle name="_Comma_LBO (Post IM) 4" xfId="3132"/>
    <cellStyle name="_Comma_looking through intangibles" xfId="114"/>
    <cellStyle name="_Comma_looking through intangibles 2" xfId="3133"/>
    <cellStyle name="_Comma_looking through intangibles 2 2" xfId="3134"/>
    <cellStyle name="_Comma_looking through intangibles 2 2 2" xfId="3135"/>
    <cellStyle name="_Comma_looking through intangibles 2 3" xfId="3136"/>
    <cellStyle name="_Comma_looking through intangibles 3" xfId="3137"/>
    <cellStyle name="_Comma_looking through intangibles 4" xfId="3138"/>
    <cellStyle name="_Comma_March 24- BIG .." xfId="115"/>
    <cellStyle name="_Comma_March 24- BIG .. 2" xfId="3139"/>
    <cellStyle name="_Comma_March 24- BIG .. 2 2" xfId="3140"/>
    <cellStyle name="_Comma_March 24- BIG .. 2 2 2" xfId="3141"/>
    <cellStyle name="_Comma_March 24- BIG .. 2 3" xfId="3142"/>
    <cellStyle name="_Comma_March 24- BIG .. 3" xfId="3143"/>
    <cellStyle name="_Comma_March 24- BIG .. 4" xfId="3144"/>
    <cellStyle name="_Comma_Marconi Valuation 29May" xfId="116"/>
    <cellStyle name="_Comma_Marconi Valuation 29May 2" xfId="3145"/>
    <cellStyle name="_Comma_Marconi Valuation 29May 2 2" xfId="3146"/>
    <cellStyle name="_Comma_Marconi Valuation 29May 2 2 2" xfId="3147"/>
    <cellStyle name="_Comma_Marconi Valuation 29May 2 3" xfId="3148"/>
    <cellStyle name="_Comma_Marconi Valuation 29May 3" xfId="3149"/>
    <cellStyle name="_Comma_Marconi Valuation 29May 4" xfId="3150"/>
    <cellStyle name="_Comma_Med Tech CSC checked 1.0" xfId="117"/>
    <cellStyle name="_Comma_Med Tech CSC checked 1.0 2" xfId="3151"/>
    <cellStyle name="_Comma_Med Tech CSC checked 1.0 2 2" xfId="3152"/>
    <cellStyle name="_Comma_Med Tech CSC checked 1.0 2 2 2" xfId="3153"/>
    <cellStyle name="_Comma_Med Tech CSC checked 1.0 2 3" xfId="3154"/>
    <cellStyle name="_Comma_Med Tech CSC checked 1.0 3" xfId="3155"/>
    <cellStyle name="_Comma_Med Tech CSC checked 1.0 4" xfId="3156"/>
    <cellStyle name="_Comma_merger_plans_modified_9_3_1999" xfId="118"/>
    <cellStyle name="_Comma_merger_plans_modified_9_3_1999 2" xfId="3157"/>
    <cellStyle name="_Comma_merger_plans_modified_9_3_1999 2 2" xfId="3158"/>
    <cellStyle name="_Comma_merger_plans_modified_9_3_1999 2 2 2" xfId="3159"/>
    <cellStyle name="_Comma_merger_plans_modified_9_3_1999 2 3" xfId="3160"/>
    <cellStyle name="_Comma_merger_plans_modified_9_3_1999 3" xfId="3161"/>
    <cellStyle name="_Comma_merger_plans_modified_9_3_1999 4" xfId="3162"/>
    <cellStyle name="_Comma_Modello_24" xfId="3163"/>
    <cellStyle name="_Comma_Multipli 7 luglio 2004" xfId="3164"/>
    <cellStyle name="_Comma_New Benchmarking 18 July 2001" xfId="119"/>
    <cellStyle name="_Comma_New Benchmarking 18 July 2001 2" xfId="3165"/>
    <cellStyle name="_Comma_New Benchmarking 18 July 2001 2 2" xfId="3166"/>
    <cellStyle name="_Comma_New Benchmarking 18 July 2001 2 2 2" xfId="3167"/>
    <cellStyle name="_Comma_New Benchmarking 18 July 2001 2 3" xfId="3168"/>
    <cellStyle name="_Comma_New Benchmarking 18 July 2001 3" xfId="3169"/>
    <cellStyle name="_Comma_New Benchmarking 18 July 2001 4" xfId="3170"/>
    <cellStyle name="_Comma_Orange-Mar01" xfId="120"/>
    <cellStyle name="_Comma_Orange-Mar01 2" xfId="3171"/>
    <cellStyle name="_Comma_Orange-Mar01 2 2" xfId="3172"/>
    <cellStyle name="_Comma_Orange-Mar01 2 2 2" xfId="3173"/>
    <cellStyle name="_Comma_Orange-Mar01 2 3" xfId="3174"/>
    <cellStyle name="_Comma_Orange-Mar01 3" xfId="3175"/>
    <cellStyle name="_Comma_Orange-Mar01 4" xfId="3176"/>
    <cellStyle name="_Comma_Orange-May01" xfId="121"/>
    <cellStyle name="_Comma_Orange-May01 2" xfId="3177"/>
    <cellStyle name="_Comma_Orange-May01 2 2" xfId="3178"/>
    <cellStyle name="_Comma_Orange-May01 2 2 2" xfId="3179"/>
    <cellStyle name="_Comma_Orange-May01 2 3" xfId="3180"/>
    <cellStyle name="_Comma_Orange-May01 3" xfId="3181"/>
    <cellStyle name="_Comma_Orange-May01 4" xfId="3182"/>
    <cellStyle name="_Comma_Projections Difference" xfId="122"/>
    <cellStyle name="_Comma_Projections Difference 2" xfId="3183"/>
    <cellStyle name="_Comma_Projections Difference 2 2" xfId="3184"/>
    <cellStyle name="_Comma_Projections Difference 2 2 2" xfId="3185"/>
    <cellStyle name="_Comma_Projections Difference 2 3" xfId="3186"/>
    <cellStyle name="_Comma_Projections Difference 3" xfId="3187"/>
    <cellStyle name="_Comma_Projections Difference 4" xfId="3188"/>
    <cellStyle name="_Comma_Samsara Model_250501_v2" xfId="123"/>
    <cellStyle name="_Comma_Samsara Model_250501_v2 2" xfId="3189"/>
    <cellStyle name="_Comma_Samsara Model_250501_v2 2 2" xfId="3190"/>
    <cellStyle name="_Comma_Samsara Model_250501_v2 2 2 2" xfId="3191"/>
    <cellStyle name="_Comma_Samsara Model_250501_v2 2 3" xfId="3192"/>
    <cellStyle name="_Comma_Samsara Model_250501_v2 3" xfId="3193"/>
    <cellStyle name="_Comma_Samsara Model_250501_v2 4" xfId="3194"/>
    <cellStyle name="_Comma_Schubert DCF 24 07 2001" xfId="124"/>
    <cellStyle name="_Comma_Schubert DCF 24 07 2001 2" xfId="3195"/>
    <cellStyle name="_Comma_Schubert DCF 24 07 2001 2 2" xfId="3196"/>
    <cellStyle name="_Comma_Schubert DCF 24 07 2001 2 2 2" xfId="3197"/>
    <cellStyle name="_Comma_Schubert DCF 24 07 2001 2 3" xfId="3198"/>
    <cellStyle name="_Comma_Schubert DCF 24 07 2001 3" xfId="3199"/>
    <cellStyle name="_Comma_Schubert DCF 24 07 2001 4" xfId="3200"/>
    <cellStyle name="_Comma_Schubert DCF 24 10 2001" xfId="125"/>
    <cellStyle name="_Comma_Schubert DCF 24 10 2001 2" xfId="3201"/>
    <cellStyle name="_Comma_Schubert DCF 24 10 2001 2 2" xfId="3202"/>
    <cellStyle name="_Comma_Schubert DCF 24 10 2001 2 2 2" xfId="3203"/>
    <cellStyle name="_Comma_Schubert DCF 24 10 2001 2 3" xfId="3204"/>
    <cellStyle name="_Comma_Schubert DCF 24 10 2001 3" xfId="3205"/>
    <cellStyle name="_Comma_Schubert DCF 24 10 2001 4" xfId="3206"/>
    <cellStyle name="_Comma_Semperit AVP 14-Nov-2002" xfId="126"/>
    <cellStyle name="_Comma_Semperit AVP 14-Nov-2002 2" xfId="3207"/>
    <cellStyle name="_Comma_Semperit AVP 14-Nov-2002 2 2" xfId="3208"/>
    <cellStyle name="_Comma_Semperit AVP 14-Nov-2002 2 2 2" xfId="3209"/>
    <cellStyle name="_Comma_Semperit AVP 14-Nov-2002 2 3" xfId="3210"/>
    <cellStyle name="_Comma_Semperit AVP 14-Nov-2002 3" xfId="3211"/>
    <cellStyle name="_Comma_Semperit AVP 14-Nov-2002 4" xfId="3212"/>
    <cellStyle name="_Comma_Sensitivity analysis on synergies (amended)" xfId="127"/>
    <cellStyle name="_Comma_Sensitivity analysis on synergies (amended) 2" xfId="3213"/>
    <cellStyle name="_Comma_Sensitivity analysis on synergies (amended) 2 2" xfId="3214"/>
    <cellStyle name="_Comma_Sensitivity analysis on synergies (amended) 2 2 2" xfId="3215"/>
    <cellStyle name="_Comma_Sensitivity analysis on synergies (amended) 2 3" xfId="3216"/>
    <cellStyle name="_Comma_Sensitivity analysis on synergies (amended) 3" xfId="3217"/>
    <cellStyle name="_Comma_Sensitivity analysis on synergies (amended) 4" xfId="3218"/>
    <cellStyle name="_Comma_TDC-EQUITY MODEL-Nov2001" xfId="128"/>
    <cellStyle name="_Comma_TDC-EQUITY MODEL-Nov2001 2" xfId="3219"/>
    <cellStyle name="_Comma_TDC-EQUITY MODEL-Nov2001 2 2" xfId="3220"/>
    <cellStyle name="_Comma_TDC-EQUITY MODEL-Nov2001 2 2 2" xfId="3221"/>
    <cellStyle name="_Comma_TDC-EQUITY MODEL-Nov2001 2 3" xfId="3222"/>
    <cellStyle name="_Comma_TDC-EQUITY MODEL-Nov2001 3" xfId="3223"/>
    <cellStyle name="_Comma_TDC-EQUITY MODEL-Nov2001 4" xfId="3224"/>
    <cellStyle name="_Comma_TDC-GS-30Nov2001" xfId="129"/>
    <cellStyle name="_Comma_TDC-GS-30Nov2001 2" xfId="3225"/>
    <cellStyle name="_Comma_TDC-GS-30Nov2001 2 2" xfId="3226"/>
    <cellStyle name="_Comma_TDC-GS-30Nov2001 2 2 2" xfId="3227"/>
    <cellStyle name="_Comma_TDC-GS-30Nov2001 2 3" xfId="3228"/>
    <cellStyle name="_Comma_TDC-GS-30Nov2001 3" xfId="3229"/>
    <cellStyle name="_Comma_TDC-GS-30Nov2001 4" xfId="3230"/>
    <cellStyle name="_Comma_TDC-Nov2001" xfId="130"/>
    <cellStyle name="_Comma_TDC-Nov2001 2" xfId="3231"/>
    <cellStyle name="_Comma_TDC-Nov2001 2 2" xfId="3232"/>
    <cellStyle name="_Comma_TDC-Nov2001 2 2 2" xfId="3233"/>
    <cellStyle name="_Comma_TDC-Nov2001 2 3" xfId="3234"/>
    <cellStyle name="_Comma_TDC-Nov2001 3" xfId="3235"/>
    <cellStyle name="_Comma_TDC-Nov2001 4" xfId="3236"/>
    <cellStyle name="_Comma_TEF_Movile_Jan01" xfId="131"/>
    <cellStyle name="_Comma_TEF_Movile_Jan01 2" xfId="3237"/>
    <cellStyle name="_Comma_TEF_Movile_Jan01 2 2" xfId="3238"/>
    <cellStyle name="_Comma_TEF_Movile_Jan01 2 2 2" xfId="3239"/>
    <cellStyle name="_Comma_TEF_Movile_Jan01 2 3" xfId="3240"/>
    <cellStyle name="_Comma_TEF_Movile_Jan01 3" xfId="3241"/>
    <cellStyle name="_Comma_TEF_Movile_Jan01 4" xfId="3242"/>
    <cellStyle name="_Comma_TEF_Movile_Mar01_new1" xfId="132"/>
    <cellStyle name="_Comma_TEF_Movile_Mar01_new1 2" xfId="3243"/>
    <cellStyle name="_Comma_TEF_Movile_Mar01_new1 2 2" xfId="3244"/>
    <cellStyle name="_Comma_TEF_Movile_Mar01_new1 2 2 2" xfId="3245"/>
    <cellStyle name="_Comma_TEF_Movile_Mar01_new1 2 3" xfId="3246"/>
    <cellStyle name="_Comma_TEF_Movile_Mar01_new1 3" xfId="3247"/>
    <cellStyle name="_Comma_TEF_Movile_Mar01_new1 4" xfId="3248"/>
    <cellStyle name="_Comma_TelenorInitiation-11Jan01" xfId="133"/>
    <cellStyle name="_Comma_TelenorInitiation-11Jan01 2" xfId="3249"/>
    <cellStyle name="_Comma_TelenorInitiation-11Jan01 2 2" xfId="3250"/>
    <cellStyle name="_Comma_TelenorInitiation-11Jan01 2 2 2" xfId="3251"/>
    <cellStyle name="_Comma_TelenorInitiation-11Jan01 2 3" xfId="3252"/>
    <cellStyle name="_Comma_TelenorInitiation-11Jan01 3" xfId="3253"/>
    <cellStyle name="_Comma_TelenorInitiation-11Jan01 4" xfId="3254"/>
    <cellStyle name="_Comma_TelenorWIPFeb01" xfId="134"/>
    <cellStyle name="_Comma_TelenorWIPFeb01 2" xfId="3255"/>
    <cellStyle name="_Comma_TelenorWIPFeb01 2 2" xfId="3256"/>
    <cellStyle name="_Comma_TelenorWIPFeb01 2 2 2" xfId="3257"/>
    <cellStyle name="_Comma_TelenorWIPFeb01 2 3" xfId="3258"/>
    <cellStyle name="_Comma_TelenorWIPFeb01 3" xfId="3259"/>
    <cellStyle name="_Comma_TelenorWIPFeb01 4" xfId="3260"/>
    <cellStyle name="_Comma_Wacc - Large Caps" xfId="135"/>
    <cellStyle name="_Comma_WACC Analysis 29 05 2001" xfId="136"/>
    <cellStyle name="_Comma_WACC Analysis 29 05 2001 2" xfId="3261"/>
    <cellStyle name="_Comma_WACC Analysis 29 05 2001 2 2" xfId="3262"/>
    <cellStyle name="_Comma_WACC Analysis 29 05 2001 2 2 2" xfId="3263"/>
    <cellStyle name="_Comma_WACC Analysis 29 05 2001 2 3" xfId="3264"/>
    <cellStyle name="_Comma_WACC Analysis 29 05 2001 3" xfId="3265"/>
    <cellStyle name="_Comma_WACC Analysis 29 05 2001 4" xfId="3266"/>
    <cellStyle name="_Comma_Wienerberger AVP 2003-08-15" xfId="137"/>
    <cellStyle name="_Comma_Wienerberger AVP 2003-08-15 2" xfId="3267"/>
    <cellStyle name="_Comma_Wienerberger AVP 2003-08-15 2 2" xfId="3268"/>
    <cellStyle name="_Comma_Wienerberger AVP 2003-08-15 2 2 2" xfId="3269"/>
    <cellStyle name="_Comma_Wienerberger AVP 2003-08-15 2 3" xfId="3270"/>
    <cellStyle name="_Comma_Wienerberger AVP 2003-08-15 3" xfId="3271"/>
    <cellStyle name="_Comma_Wienerberger AVP 2003-08-15 4" xfId="3272"/>
    <cellStyle name="_Comma_Wienerberger Estimates" xfId="138"/>
    <cellStyle name="_Comma_Wienerberger Estimates 2" xfId="3273"/>
    <cellStyle name="_Comma_Wienerberger Estimates 2 2" xfId="3274"/>
    <cellStyle name="_Comma_Wienerberger Estimates 2 2 2" xfId="3275"/>
    <cellStyle name="_Comma_Wienerberger Estimates 2 3" xfId="3276"/>
    <cellStyle name="_Comma_Wienerberger Estimates 3" xfId="3277"/>
    <cellStyle name="_Comma_Wienerberger Estimates 4" xfId="3278"/>
    <cellStyle name="_Comma_Xfera UMTS Business Plan Summary 2001 02 08" xfId="139"/>
    <cellStyle name="_Comma_Xfera UMTS Business Plan Summary 2001 02 08 2" xfId="3279"/>
    <cellStyle name="_Comma_Xfera UMTS Business Plan Summary 2001 02 08 2 2" xfId="3280"/>
    <cellStyle name="_Comma_Xfera UMTS Business Plan Summary 2001 02 08 2 2 2" xfId="3281"/>
    <cellStyle name="_Comma_Xfera UMTS Business Plan Summary 2001 02 08 2 3" xfId="3282"/>
    <cellStyle name="_Comma_Xfera UMTS Business Plan Summary 2001 02 08 3" xfId="3283"/>
    <cellStyle name="_Comma_Xfera UMTS Business Plan Summary 2001 02 08 4" xfId="3284"/>
    <cellStyle name="_Currency" xfId="140"/>
    <cellStyle name="_Currency 2" xfId="3285"/>
    <cellStyle name="_Currency 2 2" xfId="3286"/>
    <cellStyle name="_Currency 2 2 2" xfId="3287"/>
    <cellStyle name="_Currency 2 3" xfId="3288"/>
    <cellStyle name="_Currency 3" xfId="3289"/>
    <cellStyle name="_Currency 4" xfId="3290"/>
    <cellStyle name="_Currency_01 CSC" xfId="141"/>
    <cellStyle name="_Currency_01 CSC 2" xfId="3291"/>
    <cellStyle name="_Currency_01 CSC 2 2" xfId="3292"/>
    <cellStyle name="_Currency_01 CSC 2 2 2" xfId="3293"/>
    <cellStyle name="_Currency_01 CSC 2 3" xfId="3294"/>
    <cellStyle name="_Currency_01 CSC 3" xfId="3295"/>
    <cellStyle name="_Currency_01 CSC 4" xfId="3296"/>
    <cellStyle name="_Currency_01 DCF 17-Jul-03" xfId="142"/>
    <cellStyle name="_Currency_01 DCF 17-Jul-03 2" xfId="3297"/>
    <cellStyle name="_Currency_01 DCF 17-Jul-03 2 2" xfId="3298"/>
    <cellStyle name="_Currency_01 DCF 17-Jul-03 2 2 2" xfId="3299"/>
    <cellStyle name="_Currency_01 DCF 17-Jul-03 2 3" xfId="3300"/>
    <cellStyle name="_Currency_01 DCF 17-Jul-03 3" xfId="3301"/>
    <cellStyle name="_Currency_01 DCF 17-Jul-03 4" xfId="3302"/>
    <cellStyle name="_Currency_01 Offer Sensitivity Analysis" xfId="143"/>
    <cellStyle name="_Currency_01 Offer Sensitivity Analysis 2" xfId="3303"/>
    <cellStyle name="_Currency_02 AVP Nexans&amp;Draka" xfId="144"/>
    <cellStyle name="_Currency_02 AVP Nexans&amp;Draka 2" xfId="3304"/>
    <cellStyle name="_Currency_02 AVP Nexans&amp;Draka 2 2" xfId="3305"/>
    <cellStyle name="_Currency_02 AVP Nexans&amp;Draka 2 2 2" xfId="3306"/>
    <cellStyle name="_Currency_02 AVP Nexans&amp;Draka 2 3" xfId="3307"/>
    <cellStyle name="_Currency_02 AVP Nexans&amp;Draka 3" xfId="3308"/>
    <cellStyle name="_Currency_02 AVP Nexans&amp;Draka 4" xfId="3309"/>
    <cellStyle name="_Currency_02 Capital Structure Summary" xfId="145"/>
    <cellStyle name="_Currency_02 Capital Structure Summary 2" xfId="3310"/>
    <cellStyle name="_Currency_02 Capital Structure Summary 2 2" xfId="3311"/>
    <cellStyle name="_Currency_02 Capital Structure Summary 2 2 2" xfId="3312"/>
    <cellStyle name="_Currency_02 Capital Structure Summary 2 3" xfId="3313"/>
    <cellStyle name="_Currency_02 Capital Structure Summary 3" xfId="3314"/>
    <cellStyle name="_Currency_02 Capital Structure Summary 4" xfId="3315"/>
    <cellStyle name="_Currency_03 Analyst Estimates" xfId="146"/>
    <cellStyle name="_Currency_03 Analyst Estimates 2" xfId="3316"/>
    <cellStyle name="_Currency_03 Analyst Estimates 2 2" xfId="3317"/>
    <cellStyle name="_Currency_03 Analyst Estimates 2 2 2" xfId="3318"/>
    <cellStyle name="_Currency_03 Analyst Estimates 2 3" xfId="3319"/>
    <cellStyle name="_Currency_03 Analyst Estimates 3" xfId="3320"/>
    <cellStyle name="_Currency_03 Analyst Estimates 4" xfId="3321"/>
    <cellStyle name="_Currency_03 csc_healthcare_medtech_medical_devices" xfId="147"/>
    <cellStyle name="_Currency_03 csc_healthcare_medtech_medical_devices 2" xfId="3322"/>
    <cellStyle name="_Currency_03 csc_healthcare_medtech_medical_devices 2 2" xfId="3323"/>
    <cellStyle name="_Currency_03 csc_healthcare_medtech_medical_devices 2 2 2" xfId="3324"/>
    <cellStyle name="_Currency_03 csc_healthcare_medtech_medical_devices 2 3" xfId="3325"/>
    <cellStyle name="_Currency_03 csc_healthcare_medtech_medical_devices 3" xfId="3326"/>
    <cellStyle name="_Currency_03 csc_healthcare_medtech_medical_devices 4" xfId="3327"/>
    <cellStyle name="_Currency_03 DCF NSS 10Yr Draft 6 Nov 03 A1" xfId="148"/>
    <cellStyle name="_Currency_03 DCF NSS 10Yr Draft 6 Nov 03 A1 2" xfId="3328"/>
    <cellStyle name="_Currency_03 DCF NSS 10Yr Draft 6 Nov 03 A1 2 2" xfId="3329"/>
    <cellStyle name="_Currency_03 DCF NSS 10Yr Draft 6 Nov 03 A1 2 2 2" xfId="3330"/>
    <cellStyle name="_Currency_03 DCF NSS 10Yr Draft 6 Nov 03 A1 2 3" xfId="3331"/>
    <cellStyle name="_Currency_03 DCF NSS 10Yr Draft 6 Nov 03 A1 3" xfId="3332"/>
    <cellStyle name="_Currency_03 DCF NSS 10Yr Draft 6 Nov 03 A1 4" xfId="3333"/>
    <cellStyle name="_Currency_03 DCF NSS 10Yr Draft 6 Nov 03 A1_Book2" xfId="3334"/>
    <cellStyle name="_Currency_03 DCF NSS 10Yr Draft 6 Nov 03 A1_Book2 2" xfId="3335"/>
    <cellStyle name="_Currency_03 DCF NSS 10Yr Draft 6 Nov 03 A1_DRAFT_Results_1H2009_v.01" xfId="3336"/>
    <cellStyle name="_Currency_03 DCF NSS 10Yr Draft 6 Nov 03 A1_DRAFT_Results_1H2009_v.01 2" xfId="3337"/>
    <cellStyle name="_Currency_03 DCF NSS 10Yr Draft 6 Nov 03 A1_DRAFT_Results_1H2009_v.01 2 2" xfId="3338"/>
    <cellStyle name="_Currency_03 DCF NSS 10Yr Draft 6 Nov 03 A1_DRAFT_Results_1H2009_v.01 2 2 2" xfId="3339"/>
    <cellStyle name="_Currency_03 DCF NSS 10Yr Draft 6 Nov 03 A1_DRAFT_Results_1H2009_v.01 2 3" xfId="3340"/>
    <cellStyle name="_Currency_03 DCF NSS 10Yr Draft 6 Nov 03 A1_DRAFT_Results_1H2009_v.01 3" xfId="3341"/>
    <cellStyle name="_Currency_03 DCF NSS 10Yr Draft 6 Nov 03 A1_DRAFT_Results_1H2009_v.01 4" xfId="3342"/>
    <cellStyle name="_Currency_03 DCF NSS 10Yr Draft 6 Nov 03 A1_DRAFT_Results_1H2010_v 01 (2)" xfId="3343"/>
    <cellStyle name="_Currency_03 DCF NSS 10Yr Draft 6 Nov 03 A1_DRAFT_Results_1H2010_v 01 (2) 2" xfId="3344"/>
    <cellStyle name="_Currency_03 DCF NSS 10Yr Draft 6 Nov 03 A1_DRAFT_Results_1H2010_v 01 (2) 2 2" xfId="3345"/>
    <cellStyle name="_Currency_03 DCF NSS 10Yr Draft 6 Nov 03 A1_DRAFT_Results_1H2010_v 01 (2) 2 2 2" xfId="3346"/>
    <cellStyle name="_Currency_03 DCF NSS 10Yr Draft 6 Nov 03 A1_DRAFT_Results_1H2010_v 01 (2) 2 3" xfId="3347"/>
    <cellStyle name="_Currency_03 DCF NSS 10Yr Draft 6 Nov 03 A1_DRAFT_Results_1H2010_v 01 (2) 3" xfId="3348"/>
    <cellStyle name="_Currency_03 DCF NSS 10Yr Draft 6 Nov 03 A1_DRAFT_Results_1H2010_v 01 (2) 4" xfId="3349"/>
    <cellStyle name="_Currency_03 DCF NSS 10Yr Draft 6 Nov 03 A1_DRAFT_Results_FY2009_v.03" xfId="3350"/>
    <cellStyle name="_Currency_03 DCF NSS 10Yr Draft 6 Nov 03 A1_DRAFT_Results_FY2009_v.03 2" xfId="3351"/>
    <cellStyle name="_Currency_03 DCF NSS 10Yr Draft 6 Nov 03 A1_DRAFT_Results_FY2009_v.03 2 2" xfId="3352"/>
    <cellStyle name="_Currency_03 DCF NSS 10Yr Draft 6 Nov 03 A1_DRAFT_Results_FY2009_v.03 2 2 2" xfId="3353"/>
    <cellStyle name="_Currency_03 DCF NSS 10Yr Draft 6 Nov 03 A1_DRAFT_Results_FY2009_v.03 2 3" xfId="3354"/>
    <cellStyle name="_Currency_03 DCF NSS 10Yr Draft 6 Nov 03 A1_DRAFT_Results_FY2009_v.03 3" xfId="3355"/>
    <cellStyle name="_Currency_03 DCF NSS 10Yr Draft 6 Nov 03 A1_DRAFT_Results_FY2009_v.03 4" xfId="3356"/>
    <cellStyle name="_Currency_03 DCF NSS 10Yr Draft 6 Nov 03 A1_DRAFT_Results_FY2009_v.03_DRAFT Results_H1 2011_v6" xfId="3357"/>
    <cellStyle name="_Currency_03 DCF NSS 10Yr Draft 6 Nov 03 A1_Rischio prezzo 31.12.09" xfId="3358"/>
    <cellStyle name="_Currency_03 DCF NSS 10Yr Draft 6 Nov 03 A1_Tabelle Attivo Nota 31.12.07" xfId="149"/>
    <cellStyle name="_Currency_03 DCF NSS 10Yr Draft 6 Nov 03 A1_Tabelle Attivo Nota 31.12.07 2" xfId="3359"/>
    <cellStyle name="_Currency_03 DCF NSS 10Yr Draft 6 Nov 03 A1_Tabelle Attivo Nota 31.12.08" xfId="150"/>
    <cellStyle name="_Currency_03 DCF NSS 10Yr Draft 6 Nov 03 A1_Tabelle Attivo Nota 31.12.08 2" xfId="3360"/>
    <cellStyle name="_Currency_03 DCF NSS 10Yr Draft 6 Nov 03 A1_Tabelle Nota P&amp;L 31.12.2007" xfId="3361"/>
    <cellStyle name="_Currency_03 DCF NSS 10Yr Draft 6 Nov 03 A1_Tabelle Nota P&amp;L 31.12.2007 2" xfId="3362"/>
    <cellStyle name="_Currency_03 DCF NSS 10Yr Draft 6 Nov 03 A1_Tabelle Nota P&amp;L 31.12.2008" xfId="151"/>
    <cellStyle name="_Currency_03 DCF NSS 10Yr Draft 6 Nov 03 A1_Tabelle Nota P&amp;L 31.12.2008 2" xfId="3363"/>
    <cellStyle name="_Currency_03 DCF NSS 10Yr Draft 6 Nov 03 A1_Tabelle Rischi IFRS 7 31.12.10 (updated) - 28,6%" xfId="3364"/>
    <cellStyle name="_Currency_03 DCF NSS 10Yr Draft 6 Nov 03 A1_Tabelle Rischi IFRS 7 per dettagli " xfId="3365"/>
    <cellStyle name="_Currency_03 DCF NSS 10Yr Draft 6 Nov 03 A1_Tabelle Rischi Nota 31.12.08 (v. 23.03.09)" xfId="3366"/>
    <cellStyle name="_Currency_03 DCF NSS 10Yr Draft 6 Nov 03 A1_TOOL_Results_12M2011 v.DRAFT" xfId="3367"/>
    <cellStyle name="_Currency_03 DCF NSS 10Yr Draft 6 Nov 03 A1_TOOL_Results_12M2011 v.DRAFT 2" xfId="3368"/>
    <cellStyle name="_Currency_03 DCF NSS 10Yr Draft 6 Nov 03 A1_TOOL_Results_12M2011 v.DRAFT 3" xfId="3369"/>
    <cellStyle name="_Currency_04 Earnout for sponsors" xfId="152"/>
    <cellStyle name="_Currency_04 Earnout for sponsors 2" xfId="3370"/>
    <cellStyle name="_Currency_04 Earnout for sponsors 2 2" xfId="3371"/>
    <cellStyle name="_Currency_04 Earnout for sponsors 2 2 2" xfId="3372"/>
    <cellStyle name="_Currency_04 Earnout for sponsors 2 3" xfId="3373"/>
    <cellStyle name="_Currency_04 Earnout for sponsors 3" xfId="3374"/>
    <cellStyle name="_Currency_04 Earnout for sponsors 4" xfId="3375"/>
    <cellStyle name="_Currency_04 Earnout for sponsors_Book2" xfId="3376"/>
    <cellStyle name="_Currency_04 Earnout for sponsors_Book2 2" xfId="3377"/>
    <cellStyle name="_Currency_04 Earnout for sponsors_DRAFT_Results_1H2009_v.01" xfId="3378"/>
    <cellStyle name="_Currency_04 Earnout for sponsors_DRAFT_Results_1H2009_v.01 2" xfId="3379"/>
    <cellStyle name="_Currency_04 Earnout for sponsors_DRAFT_Results_1H2009_v.01 2 2" xfId="3380"/>
    <cellStyle name="_Currency_04 Earnout for sponsors_DRAFT_Results_1H2009_v.01 2 2 2" xfId="3381"/>
    <cellStyle name="_Currency_04 Earnout for sponsors_DRAFT_Results_1H2009_v.01 2 3" xfId="3382"/>
    <cellStyle name="_Currency_04 Earnout for sponsors_DRAFT_Results_1H2009_v.01 3" xfId="3383"/>
    <cellStyle name="_Currency_04 Earnout for sponsors_DRAFT_Results_1H2009_v.01 4" xfId="3384"/>
    <cellStyle name="_Currency_04 Earnout for sponsors_DRAFT_Results_1H2010_v 01 (2)" xfId="3385"/>
    <cellStyle name="_Currency_04 Earnout for sponsors_DRAFT_Results_1H2010_v 01 (2) 2" xfId="3386"/>
    <cellStyle name="_Currency_04 Earnout for sponsors_DRAFT_Results_1H2010_v 01 (2) 2 2" xfId="3387"/>
    <cellStyle name="_Currency_04 Earnout for sponsors_DRAFT_Results_1H2010_v 01 (2) 2 2 2" xfId="3388"/>
    <cellStyle name="_Currency_04 Earnout for sponsors_DRAFT_Results_1H2010_v 01 (2) 2 3" xfId="3389"/>
    <cellStyle name="_Currency_04 Earnout for sponsors_DRAFT_Results_1H2010_v 01 (2) 3" xfId="3390"/>
    <cellStyle name="_Currency_04 Earnout for sponsors_DRAFT_Results_1H2010_v 01 (2) 4" xfId="3391"/>
    <cellStyle name="_Currency_04 Earnout for sponsors_DRAFT_Results_FY2009_v.03" xfId="3392"/>
    <cellStyle name="_Currency_04 Earnout for sponsors_DRAFT_Results_FY2009_v.03 2" xfId="3393"/>
    <cellStyle name="_Currency_04 Earnout for sponsors_DRAFT_Results_FY2009_v.03 2 2" xfId="3394"/>
    <cellStyle name="_Currency_04 Earnout for sponsors_DRAFT_Results_FY2009_v.03 2 2 2" xfId="3395"/>
    <cellStyle name="_Currency_04 Earnout for sponsors_DRAFT_Results_FY2009_v.03 2 3" xfId="3396"/>
    <cellStyle name="_Currency_04 Earnout for sponsors_DRAFT_Results_FY2009_v.03 3" xfId="3397"/>
    <cellStyle name="_Currency_04 Earnout for sponsors_DRAFT_Results_FY2009_v.03 4" xfId="3398"/>
    <cellStyle name="_Currency_04 Earnout for sponsors_DRAFT_Results_FY2009_v.03_DRAFT Results_H1 2011_v6" xfId="3399"/>
    <cellStyle name="_Currency_04 Earnout for sponsors_Rischio prezzo 31.12.09" xfId="3400"/>
    <cellStyle name="_Currency_04 Earnout for sponsors_Tabelle Attivo Nota 31.12.07" xfId="153"/>
    <cellStyle name="_Currency_04 Earnout for sponsors_Tabelle Attivo Nota 31.12.07 2" xfId="3401"/>
    <cellStyle name="_Currency_04 Earnout for sponsors_Tabelle Attivo Nota 31.12.08" xfId="154"/>
    <cellStyle name="_Currency_04 Earnout for sponsors_Tabelle Attivo Nota 31.12.08 2" xfId="3402"/>
    <cellStyle name="_Currency_04 Earnout for sponsors_Tabelle Nota P&amp;L 31.12.2007" xfId="3403"/>
    <cellStyle name="_Currency_04 Earnout for sponsors_Tabelle Nota P&amp;L 31.12.2007 2" xfId="3404"/>
    <cellStyle name="_Currency_04 Earnout for sponsors_Tabelle Nota P&amp;L 31.12.2008" xfId="155"/>
    <cellStyle name="_Currency_04 Earnout for sponsors_Tabelle Nota P&amp;L 31.12.2008 2" xfId="3405"/>
    <cellStyle name="_Currency_04 Earnout for sponsors_Tabelle Rischi IFRS 7 31.12.10 (updated) - 28,6%" xfId="3406"/>
    <cellStyle name="_Currency_04 Earnout for sponsors_Tabelle Rischi IFRS 7 per dettagli " xfId="3407"/>
    <cellStyle name="_Currency_04 Earnout for sponsors_Tabelle Rischi Nota 31.12.08 (v. 23.03.09)" xfId="3408"/>
    <cellStyle name="_Currency_04 Earnout for sponsors_TOOL_Results_12M2011 v.DRAFT" xfId="3409"/>
    <cellStyle name="_Currency_04 Earnout for sponsors_TOOL_Results_12M2011 v.DRAFT 2" xfId="3410"/>
    <cellStyle name="_Currency_04 Earnout for sponsors_TOOL_Results_12M2011 v.DRAFT 3" xfId="3411"/>
    <cellStyle name="_Currency_05 Diluted no shares" xfId="156"/>
    <cellStyle name="_Currency_05 Diluted no shares 2" xfId="3412"/>
    <cellStyle name="_Currency_05 Diluted no shares 2 2" xfId="3413"/>
    <cellStyle name="_Currency_05 Diluted no shares 2 2 2" xfId="3414"/>
    <cellStyle name="_Currency_05 Diluted no shares 2 3" xfId="3415"/>
    <cellStyle name="_Currency_05 Diluted no shares 3" xfId="3416"/>
    <cellStyle name="_Currency_05 Diluted no shares 4" xfId="3417"/>
    <cellStyle name="_Currency_05 equity value of subsidiaries" xfId="157"/>
    <cellStyle name="_Currency_05 equity value of subsidiaries 2" xfId="3418"/>
    <cellStyle name="_Currency_05 equity value of subsidiaries 2 2" xfId="3419"/>
    <cellStyle name="_Currency_05 equity value of subsidiaries 2 2 2" xfId="3420"/>
    <cellStyle name="_Currency_05 equity value of subsidiaries 2 3" xfId="3421"/>
    <cellStyle name="_Currency_05 equity value of subsidiaries 3" xfId="3422"/>
    <cellStyle name="_Currency_05 equity value of subsidiaries 4" xfId="3423"/>
    <cellStyle name="_Currency_05 equity value of subsidiaries_Book2" xfId="3424"/>
    <cellStyle name="_Currency_05 equity value of subsidiaries_Book2 2" xfId="3425"/>
    <cellStyle name="_Currency_05 equity value of subsidiaries_DRAFT_Results_1H2009_v.01" xfId="3426"/>
    <cellStyle name="_Currency_05 equity value of subsidiaries_DRAFT_Results_1H2009_v.01 2" xfId="3427"/>
    <cellStyle name="_Currency_05 equity value of subsidiaries_DRAFT_Results_1H2009_v.01 2 2" xfId="3428"/>
    <cellStyle name="_Currency_05 equity value of subsidiaries_DRAFT_Results_1H2009_v.01 2 2 2" xfId="3429"/>
    <cellStyle name="_Currency_05 equity value of subsidiaries_DRAFT_Results_1H2009_v.01 2 3" xfId="3430"/>
    <cellStyle name="_Currency_05 equity value of subsidiaries_DRAFT_Results_1H2009_v.01 3" xfId="3431"/>
    <cellStyle name="_Currency_05 equity value of subsidiaries_DRAFT_Results_1H2009_v.01 4" xfId="3432"/>
    <cellStyle name="_Currency_05 equity value of subsidiaries_DRAFT_Results_1H2010_v 01 (2)" xfId="3433"/>
    <cellStyle name="_Currency_05 equity value of subsidiaries_DRAFT_Results_1H2010_v 01 (2) 2" xfId="3434"/>
    <cellStyle name="_Currency_05 equity value of subsidiaries_DRAFT_Results_1H2010_v 01 (2) 2 2" xfId="3435"/>
    <cellStyle name="_Currency_05 equity value of subsidiaries_DRAFT_Results_1H2010_v 01 (2) 2 2 2" xfId="3436"/>
    <cellStyle name="_Currency_05 equity value of subsidiaries_DRAFT_Results_1H2010_v 01 (2) 2 3" xfId="3437"/>
    <cellStyle name="_Currency_05 equity value of subsidiaries_DRAFT_Results_1H2010_v 01 (2) 3" xfId="3438"/>
    <cellStyle name="_Currency_05 equity value of subsidiaries_DRAFT_Results_1H2010_v 01 (2) 4" xfId="3439"/>
    <cellStyle name="_Currency_05 equity value of subsidiaries_DRAFT_Results_FY2009_v.03" xfId="3440"/>
    <cellStyle name="_Currency_05 equity value of subsidiaries_DRAFT_Results_FY2009_v.03 2" xfId="3441"/>
    <cellStyle name="_Currency_05 equity value of subsidiaries_DRAFT_Results_FY2009_v.03 2 2" xfId="3442"/>
    <cellStyle name="_Currency_05 equity value of subsidiaries_DRAFT_Results_FY2009_v.03 2 2 2" xfId="3443"/>
    <cellStyle name="_Currency_05 equity value of subsidiaries_DRAFT_Results_FY2009_v.03 2 3" xfId="3444"/>
    <cellStyle name="_Currency_05 equity value of subsidiaries_DRAFT_Results_FY2009_v.03 3" xfId="3445"/>
    <cellStyle name="_Currency_05 equity value of subsidiaries_DRAFT_Results_FY2009_v.03 4" xfId="3446"/>
    <cellStyle name="_Currency_05 equity value of subsidiaries_DRAFT_Results_FY2009_v.03_DRAFT Results_H1 2011_v6" xfId="3447"/>
    <cellStyle name="_Currency_05 equity value of subsidiaries_Rischio prezzo 31.12.09" xfId="3448"/>
    <cellStyle name="_Currency_05 equity value of subsidiaries_Tabelle Attivo Nota 31.12.07" xfId="158"/>
    <cellStyle name="_Currency_05 equity value of subsidiaries_Tabelle Attivo Nota 31.12.07 2" xfId="3449"/>
    <cellStyle name="_Currency_05 equity value of subsidiaries_Tabelle Attivo Nota 31.12.08" xfId="159"/>
    <cellStyle name="_Currency_05 equity value of subsidiaries_Tabelle Attivo Nota 31.12.08 2" xfId="3450"/>
    <cellStyle name="_Currency_05 equity value of subsidiaries_Tabelle Nota P&amp;L 31.12.2007" xfId="3451"/>
    <cellStyle name="_Currency_05 equity value of subsidiaries_Tabelle Nota P&amp;L 31.12.2007 2" xfId="3452"/>
    <cellStyle name="_Currency_05 equity value of subsidiaries_Tabelle Nota P&amp;L 31.12.2008" xfId="160"/>
    <cellStyle name="_Currency_05 equity value of subsidiaries_Tabelle Nota P&amp;L 31.12.2008 2" xfId="3453"/>
    <cellStyle name="_Currency_05 equity value of subsidiaries_Tabelle Rischi IFRS 7 31.12.10 (updated) - 28,6%" xfId="3454"/>
    <cellStyle name="_Currency_05 equity value of subsidiaries_Tabelle Rischi IFRS 7 per dettagli " xfId="3455"/>
    <cellStyle name="_Currency_05 equity value of subsidiaries_Tabelle Rischi Nota 31.12.08 (v. 23.03.09)" xfId="3456"/>
    <cellStyle name="_Currency_05 equity value of subsidiaries_TOOL_Results_12M2011 v.DRAFT" xfId="3457"/>
    <cellStyle name="_Currency_05 equity value of subsidiaries_TOOL_Results_12M2011 v.DRAFT 2" xfId="3458"/>
    <cellStyle name="_Currency_05 equity value of subsidiaries_TOOL_Results_12M2011 v.DRAFT 3" xfId="3459"/>
    <cellStyle name="_Currency_06 csc_select tires (6 May 2004)" xfId="161"/>
    <cellStyle name="_Currency_06 csc_select tires (6 May 2004) 2" xfId="3460"/>
    <cellStyle name="_Currency_06 csc_select tires (6 May 2004) 2 2" xfId="3461"/>
    <cellStyle name="_Currency_06 csc_select tires (6 May 2004) 2 2 2" xfId="3462"/>
    <cellStyle name="_Currency_06 csc_select tires (6 May 2004) 2 3" xfId="3463"/>
    <cellStyle name="_Currency_06 csc_select tires (6 May 2004) 3" xfId="3464"/>
    <cellStyle name="_Currency_06 csc_select tires (6 May 2004) 4" xfId="3465"/>
    <cellStyle name="_Currency_06 Tyres CSC" xfId="3466"/>
    <cellStyle name="_Currency_06 Tyres CSC 2" xfId="3467"/>
    <cellStyle name="_Currency_06 Tyres CSC 2 2" xfId="3468"/>
    <cellStyle name="_Currency_06 Tyres CSC 3" xfId="3469"/>
    <cellStyle name="_Currency_06 Tyres CSC 4" xfId="3470"/>
    <cellStyle name="_Currency_09 CSC Cable makers 6-May-2004" xfId="162"/>
    <cellStyle name="_Currency_09 CSC Cable makers 6-May-2004 2" xfId="3471"/>
    <cellStyle name="_Currency_09 CSC Cable makers 6-May-2004 2 2" xfId="3472"/>
    <cellStyle name="_Currency_09 CSC Cable makers 6-May-2004 2 2 2" xfId="3473"/>
    <cellStyle name="_Currency_09 CSC Cable makers 6-May-2004 2 3" xfId="3474"/>
    <cellStyle name="_Currency_09 CSC Cable makers 6-May-2004 3" xfId="3475"/>
    <cellStyle name="_Currency_09 CSC Cable makers 6-May-2004 4" xfId="3476"/>
    <cellStyle name="_Currency_14 Consolidated - six months1" xfId="163"/>
    <cellStyle name="_Currency_17 model, Swan Model" xfId="164"/>
    <cellStyle name="_Currency_17 model, Swan Model 2" xfId="3477"/>
    <cellStyle name="_Currency_17 model, Swan Model 2 2" xfId="3478"/>
    <cellStyle name="_Currency_17 model, Swan Model 2 2 2" xfId="3479"/>
    <cellStyle name="_Currency_17 model, Swan Model 2 3" xfId="3480"/>
    <cellStyle name="_Currency_17 model, Swan Model 3" xfId="3481"/>
    <cellStyle name="_Currency_17 model, Swan Model 4" xfId="3482"/>
    <cellStyle name="_Currency_2001 07 19" xfId="165"/>
    <cellStyle name="_Currency_2001 07 19 2" xfId="3483"/>
    <cellStyle name="_Currency_2001 07 19 2 2" xfId="3484"/>
    <cellStyle name="_Currency_2001 07 19 2 2 2" xfId="3485"/>
    <cellStyle name="_Currency_2001 07 19 2 3" xfId="3486"/>
    <cellStyle name="_Currency_2001 07 19 3" xfId="3487"/>
    <cellStyle name="_Currency_2001 07 19 4" xfId="3488"/>
    <cellStyle name="_Currency_2001 09 24" xfId="166"/>
    <cellStyle name="_Currency_2001 09 24 2" xfId="3489"/>
    <cellStyle name="_Currency_2001 09 24 2 2" xfId="3490"/>
    <cellStyle name="_Currency_2001 09 24 2 2 2" xfId="3491"/>
    <cellStyle name="_Currency_2001 09 24 2 3" xfId="3492"/>
    <cellStyle name="_Currency_2001 09 24 3" xfId="3493"/>
    <cellStyle name="_Currency_2001 09 24 4" xfId="3494"/>
    <cellStyle name="_Currency_29 Tax Model" xfId="167"/>
    <cellStyle name="_Currency_29 Tax Model 2" xfId="3495"/>
    <cellStyle name="_Currency_29 Tax Model 2 2" xfId="3496"/>
    <cellStyle name="_Currency_29 Tax Model 2 2 2" xfId="3497"/>
    <cellStyle name="_Currency_29 Tax Model 2 3" xfId="3498"/>
    <cellStyle name="_Currency_29 Tax Model 3" xfId="3499"/>
    <cellStyle name="_Currency_29 Tax Model 4" xfId="3500"/>
    <cellStyle name="_Currency_35 LBO Model" xfId="168"/>
    <cellStyle name="_Currency_46 Tax Model - Syndication" xfId="169"/>
    <cellStyle name="_Currency_46 Tax Model - Syndication 2" xfId="3501"/>
    <cellStyle name="_Currency_46 Tax Model - Syndication 2 2" xfId="3502"/>
    <cellStyle name="_Currency_46 Tax Model - Syndication 2 2 2" xfId="3503"/>
    <cellStyle name="_Currency_46 Tax Model - Syndication 2 3" xfId="3504"/>
    <cellStyle name="_Currency_46 Tax Model - Syndication 3" xfId="3505"/>
    <cellStyle name="_Currency_46 Tax Model - Syndication 4" xfId="3506"/>
    <cellStyle name="_Currency_48 Orange Operating Model - Consortium Estimates" xfId="170"/>
    <cellStyle name="_Currency_48 Orange Operating Model - Consortium Estimates 2" xfId="3507"/>
    <cellStyle name="_Currency_48 Orange Operating Model - Consortium Estimates 2 2" xfId="3508"/>
    <cellStyle name="_Currency_48 Orange Operating Model - Consortium Estimates 2 2 2" xfId="3509"/>
    <cellStyle name="_Currency_48 Orange Operating Model - Consortium Estimates 2 3" xfId="3510"/>
    <cellStyle name="_Currency_48 Orange Operating Model - Consortium Estimates 3" xfId="3511"/>
    <cellStyle name="_Currency_48 Orange Operating Model - Consortium Estimates 4" xfId="3512"/>
    <cellStyle name="_Currency_Accretion_Dilution_June21" xfId="171"/>
    <cellStyle name="_Currency_Accretion_Dilution_June21 2" xfId="3513"/>
    <cellStyle name="_Currency_Accretion_Dilution_June21 2 2" xfId="3514"/>
    <cellStyle name="_Currency_Accretion_Dilution_June21 2 2 2" xfId="3515"/>
    <cellStyle name="_Currency_Accretion_Dilution_June21 2 3" xfId="3516"/>
    <cellStyle name="_Currency_Accretion_Dilution_June21 3" xfId="3517"/>
    <cellStyle name="_Currency_Accretion_Dilution_June21 4" xfId="3518"/>
    <cellStyle name="_Currency_ANalisi Offerta" xfId="172"/>
    <cellStyle name="_Currency_ANalisi Offerta 2" xfId="3519"/>
    <cellStyle name="_Currency_ANalisi Offerta 2 2" xfId="3520"/>
    <cellStyle name="_Currency_ANalisi Offerta 2 2 2" xfId="3521"/>
    <cellStyle name="_Currency_ANalisi Offerta 2 3" xfId="3522"/>
    <cellStyle name="_Currency_ANalisi Offerta 3" xfId="3523"/>
    <cellStyle name="_Currency_ANalisi Offerta 4" xfId="3524"/>
    <cellStyle name="_Currency_AutoPrice2000" xfId="173"/>
    <cellStyle name="_Currency_AutoPrice2000 2" xfId="3525"/>
    <cellStyle name="_Currency_AutoPrice2000 2 2" xfId="3526"/>
    <cellStyle name="_Currency_AutoPrice2000 2 2 2" xfId="3527"/>
    <cellStyle name="_Currency_AutoPrice2000 2 3" xfId="3528"/>
    <cellStyle name="_Currency_AutoPrice2000 3" xfId="3529"/>
    <cellStyle name="_Currency_AutoPrice2000 4" xfId="3530"/>
    <cellStyle name="_Currency_AVP" xfId="174"/>
    <cellStyle name="_Currency_AVP 2" xfId="3531"/>
    <cellStyle name="_Currency_AVP 2 2" xfId="3532"/>
    <cellStyle name="_Currency_AVP 2 2 2" xfId="3533"/>
    <cellStyle name="_Currency_AVP 2 3" xfId="3534"/>
    <cellStyle name="_Currency_AVP 3" xfId="3535"/>
    <cellStyle name="_Currency_AVP 4" xfId="3536"/>
    <cellStyle name="_Currency_AVPnew" xfId="175"/>
    <cellStyle name="_Currency_AVPnew 2" xfId="3537"/>
    <cellStyle name="_Currency_AVPnew 2 2" xfId="3538"/>
    <cellStyle name="_Currency_AVPnew 2 2 2" xfId="3539"/>
    <cellStyle name="_Currency_AVPnew 2 3" xfId="3540"/>
    <cellStyle name="_Currency_AVPnew 3" xfId="3541"/>
    <cellStyle name="_Currency_AVPnew 4" xfId="3542"/>
    <cellStyle name="_Currency_Book1" xfId="176"/>
    <cellStyle name="_Currency_Book1_01 Merger plan" xfId="177"/>
    <cellStyle name="_Currency_Book1_01 Merger plan 2" xfId="3543"/>
    <cellStyle name="_Currency_Book1_01 Merger plan 2 2" xfId="3544"/>
    <cellStyle name="_Currency_Book1_01 Merger plan 2 2 2" xfId="3545"/>
    <cellStyle name="_Currency_Book1_01 Merger plan 2 3" xfId="3546"/>
    <cellStyle name="_Currency_Book1_01 Merger plan 3" xfId="3547"/>
    <cellStyle name="_Currency_Book1_01 Merger plan 4" xfId="3548"/>
    <cellStyle name="_Currency_Book1_02 Capital Structure Summary" xfId="178"/>
    <cellStyle name="_Currency_Book1_02 Capital Structure Summary 2" xfId="3549"/>
    <cellStyle name="_Currency_Book1_02 Capital Structure Summary 2 2" xfId="3550"/>
    <cellStyle name="_Currency_Book1_02 Capital Structure Summary 2 2 2" xfId="3551"/>
    <cellStyle name="_Currency_Book1_02 Capital Structure Summary 2 3" xfId="3552"/>
    <cellStyle name="_Currency_Book1_02 Capital Structure Summary 3" xfId="3553"/>
    <cellStyle name="_Currency_Book1_02 Capital Structure Summary 4" xfId="3554"/>
    <cellStyle name="_Currency_Book1_03 LTM Financials" xfId="179"/>
    <cellStyle name="_Currency_Book1_03 LTM Financials 2" xfId="3555"/>
    <cellStyle name="_Currency_Book1_03 LTM Financials 2 2" xfId="3556"/>
    <cellStyle name="_Currency_Book1_03 LTM Financials 2 2 2" xfId="3557"/>
    <cellStyle name="_Currency_Book1_03 LTM Financials 2 3" xfId="3558"/>
    <cellStyle name="_Currency_Book1_03 LTM Financials 3" xfId="3559"/>
    <cellStyle name="_Currency_Book1_03 LTM Financials 4" xfId="3560"/>
    <cellStyle name="_Currency_Book1_06 csc_select tires (6 May 2004)" xfId="180"/>
    <cellStyle name="_Currency_Book1_06 csc_select tires (6 May 2004) 2" xfId="3561"/>
    <cellStyle name="_Currency_Book1_06 csc_select tires (6 May 2004) 2 2" xfId="3562"/>
    <cellStyle name="_Currency_Book1_06 csc_select tires (6 May 2004) 2 2 2" xfId="3563"/>
    <cellStyle name="_Currency_Book1_06 csc_select tires (6 May 2004) 2 3" xfId="3564"/>
    <cellStyle name="_Currency_Book1_06 csc_select tires (6 May 2004) 3" xfId="3565"/>
    <cellStyle name="_Currency_Book1_06 csc_select tires (6 May 2004) 4" xfId="3566"/>
    <cellStyle name="_Currency_Book1_09 CSC Cable makers 6-May-2004" xfId="181"/>
    <cellStyle name="_Currency_Book1_09 CSC Cable makers 6-May-2004 10" xfId="3567"/>
    <cellStyle name="_Currency_Book1_09 CSC Cable makers 6-May-2004 11" xfId="3568"/>
    <cellStyle name="_Currency_Book1_09 CSC Cable makers 6-May-2004 12" xfId="3569"/>
    <cellStyle name="_Currency_Book1_09 CSC Cable makers 6-May-2004 13" xfId="3570"/>
    <cellStyle name="_Currency_Book1_09 CSC Cable makers 6-May-2004 14" xfId="3571"/>
    <cellStyle name="_Currency_Book1_09 CSC Cable makers 6-May-2004 15" xfId="3572"/>
    <cellStyle name="_Currency_Book1_09 CSC Cable makers 6-May-2004 16" xfId="3573"/>
    <cellStyle name="_Currency_Book1_09 CSC Cable makers 6-May-2004 17" xfId="3574"/>
    <cellStyle name="_Currency_Book1_09 CSC Cable makers 6-May-2004 18" xfId="3575"/>
    <cellStyle name="_Currency_Book1_09 CSC Cable makers 6-May-2004 19" xfId="3576"/>
    <cellStyle name="_Currency_Book1_09 CSC Cable makers 6-May-2004 2" xfId="3577"/>
    <cellStyle name="_Currency_Book1_09 CSC Cable makers 6-May-2004 2 2" xfId="3578"/>
    <cellStyle name="_Currency_Book1_09 CSC Cable makers 6-May-2004 2 2 2" xfId="3579"/>
    <cellStyle name="_Currency_Book1_09 CSC Cable makers 6-May-2004 2 3" xfId="3580"/>
    <cellStyle name="_Currency_Book1_09 CSC Cable makers 6-May-2004 20" xfId="3581"/>
    <cellStyle name="_Currency_Book1_09 CSC Cable makers 6-May-2004 21" xfId="3582"/>
    <cellStyle name="_Currency_Book1_09 CSC Cable makers 6-May-2004 22" xfId="3583"/>
    <cellStyle name="_Currency_Book1_09 CSC Cable makers 6-May-2004 23" xfId="3584"/>
    <cellStyle name="_Currency_Book1_09 CSC Cable makers 6-May-2004 24" xfId="3585"/>
    <cellStyle name="_Currency_Book1_09 CSC Cable makers 6-May-2004 25" xfId="3586"/>
    <cellStyle name="_Currency_Book1_09 CSC Cable makers 6-May-2004 26" xfId="3587"/>
    <cellStyle name="_Currency_Book1_09 CSC Cable makers 6-May-2004 27" xfId="3588"/>
    <cellStyle name="_Currency_Book1_09 CSC Cable makers 6-May-2004 28" xfId="3589"/>
    <cellStyle name="_Currency_Book1_09 CSC Cable makers 6-May-2004 29" xfId="3590"/>
    <cellStyle name="_Currency_Book1_09 CSC Cable makers 6-May-2004 3" xfId="3591"/>
    <cellStyle name="_Currency_Book1_09 CSC Cable makers 6-May-2004 30" xfId="3592"/>
    <cellStyle name="_Currency_Book1_09 CSC Cable makers 6-May-2004 31" xfId="3593"/>
    <cellStyle name="_Currency_Book1_09 CSC Cable makers 6-May-2004 32" xfId="3594"/>
    <cellStyle name="_Currency_Book1_09 CSC Cable makers 6-May-2004 33" xfId="3595"/>
    <cellStyle name="_Currency_Book1_09 CSC Cable makers 6-May-2004 34" xfId="3596"/>
    <cellStyle name="_Currency_Book1_09 CSC Cable makers 6-May-2004 35" xfId="3597"/>
    <cellStyle name="_Currency_Book1_09 CSC Cable makers 6-May-2004 36" xfId="3598"/>
    <cellStyle name="_Currency_Book1_09 CSC Cable makers 6-May-2004 37" xfId="3599"/>
    <cellStyle name="_Currency_Book1_09 CSC Cable makers 6-May-2004 38" xfId="3600"/>
    <cellStyle name="_Currency_Book1_09 CSC Cable makers 6-May-2004 39" xfId="3601"/>
    <cellStyle name="_Currency_Book1_09 CSC Cable makers 6-May-2004 4" xfId="3602"/>
    <cellStyle name="_Currency_Book1_09 CSC Cable makers 6-May-2004 40" xfId="3603"/>
    <cellStyle name="_Currency_Book1_09 CSC Cable makers 6-May-2004 41" xfId="3604"/>
    <cellStyle name="_Currency_Book1_09 CSC Cable makers 6-May-2004 42" xfId="3605"/>
    <cellStyle name="_Currency_Book1_09 CSC Cable makers 6-May-2004 43" xfId="3606"/>
    <cellStyle name="_Currency_Book1_09 CSC Cable makers 6-May-2004 44" xfId="3607"/>
    <cellStyle name="_Currency_Book1_09 CSC Cable makers 6-May-2004 45" xfId="3608"/>
    <cellStyle name="_Currency_Book1_09 CSC Cable makers 6-May-2004 46" xfId="3609"/>
    <cellStyle name="_Currency_Book1_09 CSC Cable makers 6-May-2004 47" xfId="3610"/>
    <cellStyle name="_Currency_Book1_09 CSC Cable makers 6-May-2004 48" xfId="3611"/>
    <cellStyle name="_Currency_Book1_09 CSC Cable makers 6-May-2004 49" xfId="3612"/>
    <cellStyle name="_Currency_Book1_09 CSC Cable makers 6-May-2004 5" xfId="3613"/>
    <cellStyle name="_Currency_Book1_09 CSC Cable makers 6-May-2004 50" xfId="3614"/>
    <cellStyle name="_Currency_Book1_09 CSC Cable makers 6-May-2004 51" xfId="3615"/>
    <cellStyle name="_Currency_Book1_09 CSC Cable makers 6-May-2004 52" xfId="3616"/>
    <cellStyle name="_Currency_Book1_09 CSC Cable makers 6-May-2004 53" xfId="3617"/>
    <cellStyle name="_Currency_Book1_09 CSC Cable makers 6-May-2004 54" xfId="3618"/>
    <cellStyle name="_Currency_Book1_09 CSC Cable makers 6-May-2004 55" xfId="3619"/>
    <cellStyle name="_Currency_Book1_09 CSC Cable makers 6-May-2004 56" xfId="3620"/>
    <cellStyle name="_Currency_Book1_09 CSC Cable makers 6-May-2004 57" xfId="3621"/>
    <cellStyle name="_Currency_Book1_09 CSC Cable makers 6-May-2004 58" xfId="3622"/>
    <cellStyle name="_Currency_Book1_09 CSC Cable makers 6-May-2004 59" xfId="3623"/>
    <cellStyle name="_Currency_Book1_09 CSC Cable makers 6-May-2004 6" xfId="3624"/>
    <cellStyle name="_Currency_Book1_09 CSC Cable makers 6-May-2004 60" xfId="3625"/>
    <cellStyle name="_Currency_Book1_09 CSC Cable makers 6-May-2004 61" xfId="3626"/>
    <cellStyle name="_Currency_Book1_09 CSC Cable makers 6-May-2004 62" xfId="3627"/>
    <cellStyle name="_Currency_Book1_09 CSC Cable makers 6-May-2004 63" xfId="3628"/>
    <cellStyle name="_Currency_Book1_09 CSC Cable makers 6-May-2004 64" xfId="3629"/>
    <cellStyle name="_Currency_Book1_09 CSC Cable makers 6-May-2004 65" xfId="3630"/>
    <cellStyle name="_Currency_Book1_09 CSC Cable makers 6-May-2004 66" xfId="3631"/>
    <cellStyle name="_Currency_Book1_09 CSC Cable makers 6-May-2004 7" xfId="3632"/>
    <cellStyle name="_Currency_Book1_09 CSC Cable makers 6-May-2004 8" xfId="3633"/>
    <cellStyle name="_Currency_Book1_09 CSC Cable makers 6-May-2004 9" xfId="3634"/>
    <cellStyle name="_Currency_Book1_09 CSC Cable makers 6-May-2004_Book2" xfId="3635"/>
    <cellStyle name="_Currency_Book1_09 CSC Cable makers 6-May-2004_Book2 2" xfId="3636"/>
    <cellStyle name="_Currency_Book1_09 CSC Cable makers 6-May-2004_DRAFT_Results_1H2009_v.01" xfId="3637"/>
    <cellStyle name="_Currency_Book1_09 CSC Cable makers 6-May-2004_DRAFT_Results_1H2009_v.01 2" xfId="3638"/>
    <cellStyle name="_Currency_Book1_09 CSC Cable makers 6-May-2004_DRAFT_Results_1H2009_v.01 2 2" xfId="3639"/>
    <cellStyle name="_Currency_Book1_09 CSC Cable makers 6-May-2004_DRAFT_Results_1H2009_v.01 2 2 2" xfId="3640"/>
    <cellStyle name="_Currency_Book1_09 CSC Cable makers 6-May-2004_DRAFT_Results_1H2009_v.01 2 3" xfId="3641"/>
    <cellStyle name="_Currency_Book1_09 CSC Cable makers 6-May-2004_DRAFT_Results_1H2009_v.01 3" xfId="3642"/>
    <cellStyle name="_Currency_Book1_09 CSC Cable makers 6-May-2004_DRAFT_Results_1H2009_v.01 4" xfId="3643"/>
    <cellStyle name="_Currency_Book1_09 CSC Cable makers 6-May-2004_DRAFT_Results_1H2010_v 01 (2)" xfId="3644"/>
    <cellStyle name="_Currency_Book1_09 CSC Cable makers 6-May-2004_DRAFT_Results_1H2010_v 01 (2) 2" xfId="3645"/>
    <cellStyle name="_Currency_Book1_09 CSC Cable makers 6-May-2004_DRAFT_Results_1H2010_v 01 (2) 2 2" xfId="3646"/>
    <cellStyle name="_Currency_Book1_09 CSC Cable makers 6-May-2004_DRAFT_Results_1H2010_v 01 (2) 2 2 2" xfId="3647"/>
    <cellStyle name="_Currency_Book1_09 CSC Cable makers 6-May-2004_DRAFT_Results_1H2010_v 01 (2) 2 3" xfId="3648"/>
    <cellStyle name="_Currency_Book1_09 CSC Cable makers 6-May-2004_DRAFT_Results_1H2010_v 01 (2) 3" xfId="3649"/>
    <cellStyle name="_Currency_Book1_09 CSC Cable makers 6-May-2004_DRAFT_Results_1H2010_v 01 (2) 4" xfId="3650"/>
    <cellStyle name="_Currency_Book1_09 CSC Cable makers 6-May-2004_DRAFT_Results_FY2009_v.03" xfId="3651"/>
    <cellStyle name="_Currency_Book1_09 CSC Cable makers 6-May-2004_DRAFT_Results_FY2009_v.03 2" xfId="3652"/>
    <cellStyle name="_Currency_Book1_09 CSC Cable makers 6-May-2004_DRAFT_Results_FY2009_v.03 2 2" xfId="3653"/>
    <cellStyle name="_Currency_Book1_09 CSC Cable makers 6-May-2004_DRAFT_Results_FY2009_v.03 2 2 2" xfId="3654"/>
    <cellStyle name="_Currency_Book1_09 CSC Cable makers 6-May-2004_DRAFT_Results_FY2009_v.03 2 3" xfId="3655"/>
    <cellStyle name="_Currency_Book1_09 CSC Cable makers 6-May-2004_DRAFT_Results_FY2009_v.03 3" xfId="3656"/>
    <cellStyle name="_Currency_Book1_09 CSC Cable makers 6-May-2004_DRAFT_Results_FY2009_v.03 4" xfId="3657"/>
    <cellStyle name="_Currency_Book1_09 CSC Cable makers 6-May-2004_DRAFT_Results_FY2009_v.03_DRAFT Results_H1 2011_v6" xfId="3658"/>
    <cellStyle name="_Currency_Book1_09 CSC Cable makers 6-May-2004_Rischio prezzo 31.12.09" xfId="3659"/>
    <cellStyle name="_Currency_Book1_09 CSC Cable makers 6-May-2004_Tabelle Attivo Nota 31.12.07" xfId="182"/>
    <cellStyle name="_Currency_Book1_09 CSC Cable makers 6-May-2004_Tabelle Attivo Nota 31.12.07 10" xfId="3660"/>
    <cellStyle name="_Currency_Book1_09 CSC Cable makers 6-May-2004_Tabelle Attivo Nota 31.12.07 11" xfId="3661"/>
    <cellStyle name="_Currency_Book1_09 CSC Cable makers 6-May-2004_Tabelle Attivo Nota 31.12.07 12" xfId="3662"/>
    <cellStyle name="_Currency_Book1_09 CSC Cable makers 6-May-2004_Tabelle Attivo Nota 31.12.07 13" xfId="3663"/>
    <cellStyle name="_Currency_Book1_09 CSC Cable makers 6-May-2004_Tabelle Attivo Nota 31.12.07 14" xfId="3664"/>
    <cellStyle name="_Currency_Book1_09 CSC Cable makers 6-May-2004_Tabelle Attivo Nota 31.12.07 15" xfId="3665"/>
    <cellStyle name="_Currency_Book1_09 CSC Cable makers 6-May-2004_Tabelle Attivo Nota 31.12.07 16" xfId="3666"/>
    <cellStyle name="_Currency_Book1_09 CSC Cable makers 6-May-2004_Tabelle Attivo Nota 31.12.07 17" xfId="3667"/>
    <cellStyle name="_Currency_Book1_09 CSC Cable makers 6-May-2004_Tabelle Attivo Nota 31.12.07 18" xfId="3668"/>
    <cellStyle name="_Currency_Book1_09 CSC Cable makers 6-May-2004_Tabelle Attivo Nota 31.12.07 19" xfId="3669"/>
    <cellStyle name="_Currency_Book1_09 CSC Cable makers 6-May-2004_Tabelle Attivo Nota 31.12.07 2" xfId="3670"/>
    <cellStyle name="_Currency_Book1_09 CSC Cable makers 6-May-2004_Tabelle Attivo Nota 31.12.07 20" xfId="3671"/>
    <cellStyle name="_Currency_Book1_09 CSC Cable makers 6-May-2004_Tabelle Attivo Nota 31.12.07 21" xfId="3672"/>
    <cellStyle name="_Currency_Book1_09 CSC Cable makers 6-May-2004_Tabelle Attivo Nota 31.12.07 22" xfId="3673"/>
    <cellStyle name="_Currency_Book1_09 CSC Cable makers 6-May-2004_Tabelle Attivo Nota 31.12.07 23" xfId="3674"/>
    <cellStyle name="_Currency_Book1_09 CSC Cable makers 6-May-2004_Tabelle Attivo Nota 31.12.07 24" xfId="3675"/>
    <cellStyle name="_Currency_Book1_09 CSC Cable makers 6-May-2004_Tabelle Attivo Nota 31.12.07 25" xfId="3676"/>
    <cellStyle name="_Currency_Book1_09 CSC Cable makers 6-May-2004_Tabelle Attivo Nota 31.12.07 26" xfId="3677"/>
    <cellStyle name="_Currency_Book1_09 CSC Cable makers 6-May-2004_Tabelle Attivo Nota 31.12.07 27" xfId="3678"/>
    <cellStyle name="_Currency_Book1_09 CSC Cable makers 6-May-2004_Tabelle Attivo Nota 31.12.07 28" xfId="3679"/>
    <cellStyle name="_Currency_Book1_09 CSC Cable makers 6-May-2004_Tabelle Attivo Nota 31.12.07 29" xfId="3680"/>
    <cellStyle name="_Currency_Book1_09 CSC Cable makers 6-May-2004_Tabelle Attivo Nota 31.12.07 3" xfId="3681"/>
    <cellStyle name="_Currency_Book1_09 CSC Cable makers 6-May-2004_Tabelle Attivo Nota 31.12.07 30" xfId="3682"/>
    <cellStyle name="_Currency_Book1_09 CSC Cable makers 6-May-2004_Tabelle Attivo Nota 31.12.07 31" xfId="3683"/>
    <cellStyle name="_Currency_Book1_09 CSC Cable makers 6-May-2004_Tabelle Attivo Nota 31.12.07 32" xfId="3684"/>
    <cellStyle name="_Currency_Book1_09 CSC Cable makers 6-May-2004_Tabelle Attivo Nota 31.12.07 33" xfId="3685"/>
    <cellStyle name="_Currency_Book1_09 CSC Cable makers 6-May-2004_Tabelle Attivo Nota 31.12.07 34" xfId="3686"/>
    <cellStyle name="_Currency_Book1_09 CSC Cable makers 6-May-2004_Tabelle Attivo Nota 31.12.07 35" xfId="3687"/>
    <cellStyle name="_Currency_Book1_09 CSC Cable makers 6-May-2004_Tabelle Attivo Nota 31.12.07 36" xfId="3688"/>
    <cellStyle name="_Currency_Book1_09 CSC Cable makers 6-May-2004_Tabelle Attivo Nota 31.12.07 37" xfId="3689"/>
    <cellStyle name="_Currency_Book1_09 CSC Cable makers 6-May-2004_Tabelle Attivo Nota 31.12.07 38" xfId="3690"/>
    <cellStyle name="_Currency_Book1_09 CSC Cable makers 6-May-2004_Tabelle Attivo Nota 31.12.07 39" xfId="3691"/>
    <cellStyle name="_Currency_Book1_09 CSC Cable makers 6-May-2004_Tabelle Attivo Nota 31.12.07 4" xfId="3692"/>
    <cellStyle name="_Currency_Book1_09 CSC Cable makers 6-May-2004_Tabelle Attivo Nota 31.12.07 40" xfId="3693"/>
    <cellStyle name="_Currency_Book1_09 CSC Cable makers 6-May-2004_Tabelle Attivo Nota 31.12.07 41" xfId="3694"/>
    <cellStyle name="_Currency_Book1_09 CSC Cable makers 6-May-2004_Tabelle Attivo Nota 31.12.07 42" xfId="3695"/>
    <cellStyle name="_Currency_Book1_09 CSC Cable makers 6-May-2004_Tabelle Attivo Nota 31.12.07 43" xfId="3696"/>
    <cellStyle name="_Currency_Book1_09 CSC Cable makers 6-May-2004_Tabelle Attivo Nota 31.12.07 44" xfId="3697"/>
    <cellStyle name="_Currency_Book1_09 CSC Cable makers 6-May-2004_Tabelle Attivo Nota 31.12.07 45" xfId="3698"/>
    <cellStyle name="_Currency_Book1_09 CSC Cable makers 6-May-2004_Tabelle Attivo Nota 31.12.07 46" xfId="3699"/>
    <cellStyle name="_Currency_Book1_09 CSC Cable makers 6-May-2004_Tabelle Attivo Nota 31.12.07 47" xfId="3700"/>
    <cellStyle name="_Currency_Book1_09 CSC Cable makers 6-May-2004_Tabelle Attivo Nota 31.12.07 48" xfId="3701"/>
    <cellStyle name="_Currency_Book1_09 CSC Cable makers 6-May-2004_Tabelle Attivo Nota 31.12.07 49" xfId="3702"/>
    <cellStyle name="_Currency_Book1_09 CSC Cable makers 6-May-2004_Tabelle Attivo Nota 31.12.07 5" xfId="3703"/>
    <cellStyle name="_Currency_Book1_09 CSC Cable makers 6-May-2004_Tabelle Attivo Nota 31.12.07 50" xfId="3704"/>
    <cellStyle name="_Currency_Book1_09 CSC Cable makers 6-May-2004_Tabelle Attivo Nota 31.12.07 51" xfId="3705"/>
    <cellStyle name="_Currency_Book1_09 CSC Cable makers 6-May-2004_Tabelle Attivo Nota 31.12.07 52" xfId="3706"/>
    <cellStyle name="_Currency_Book1_09 CSC Cable makers 6-May-2004_Tabelle Attivo Nota 31.12.07 53" xfId="3707"/>
    <cellStyle name="_Currency_Book1_09 CSC Cable makers 6-May-2004_Tabelle Attivo Nota 31.12.07 54" xfId="3708"/>
    <cellStyle name="_Currency_Book1_09 CSC Cable makers 6-May-2004_Tabelle Attivo Nota 31.12.07 55" xfId="3709"/>
    <cellStyle name="_Currency_Book1_09 CSC Cable makers 6-May-2004_Tabelle Attivo Nota 31.12.07 56" xfId="3710"/>
    <cellStyle name="_Currency_Book1_09 CSC Cable makers 6-May-2004_Tabelle Attivo Nota 31.12.07 57" xfId="3711"/>
    <cellStyle name="_Currency_Book1_09 CSC Cable makers 6-May-2004_Tabelle Attivo Nota 31.12.07 58" xfId="3712"/>
    <cellStyle name="_Currency_Book1_09 CSC Cable makers 6-May-2004_Tabelle Attivo Nota 31.12.07 59" xfId="3713"/>
    <cellStyle name="_Currency_Book1_09 CSC Cable makers 6-May-2004_Tabelle Attivo Nota 31.12.07 6" xfId="3714"/>
    <cellStyle name="_Currency_Book1_09 CSC Cable makers 6-May-2004_Tabelle Attivo Nota 31.12.07 60" xfId="3715"/>
    <cellStyle name="_Currency_Book1_09 CSC Cable makers 6-May-2004_Tabelle Attivo Nota 31.12.07 61" xfId="3716"/>
    <cellStyle name="_Currency_Book1_09 CSC Cable makers 6-May-2004_Tabelle Attivo Nota 31.12.07 62" xfId="3717"/>
    <cellStyle name="_Currency_Book1_09 CSC Cable makers 6-May-2004_Tabelle Attivo Nota 31.12.07 63" xfId="3718"/>
    <cellStyle name="_Currency_Book1_09 CSC Cable makers 6-May-2004_Tabelle Attivo Nota 31.12.07 64" xfId="3719"/>
    <cellStyle name="_Currency_Book1_09 CSC Cable makers 6-May-2004_Tabelle Attivo Nota 31.12.07 65" xfId="3720"/>
    <cellStyle name="_Currency_Book1_09 CSC Cable makers 6-May-2004_Tabelle Attivo Nota 31.12.07 66" xfId="3721"/>
    <cellStyle name="_Currency_Book1_09 CSC Cable makers 6-May-2004_Tabelle Attivo Nota 31.12.07 7" xfId="3722"/>
    <cellStyle name="_Currency_Book1_09 CSC Cable makers 6-May-2004_Tabelle Attivo Nota 31.12.07 8" xfId="3723"/>
    <cellStyle name="_Currency_Book1_09 CSC Cable makers 6-May-2004_Tabelle Attivo Nota 31.12.07 9" xfId="3724"/>
    <cellStyle name="_Currency_Book1_09 CSC Cable makers 6-May-2004_Tabelle Attivo Nota 31.12.08" xfId="183"/>
    <cellStyle name="_Currency_Book1_09 CSC Cable makers 6-May-2004_Tabelle Attivo Nota 31.12.08 10" xfId="3725"/>
    <cellStyle name="_Currency_Book1_09 CSC Cable makers 6-May-2004_Tabelle Attivo Nota 31.12.08 11" xfId="3726"/>
    <cellStyle name="_Currency_Book1_09 CSC Cable makers 6-May-2004_Tabelle Attivo Nota 31.12.08 12" xfId="3727"/>
    <cellStyle name="_Currency_Book1_09 CSC Cable makers 6-May-2004_Tabelle Attivo Nota 31.12.08 13" xfId="3728"/>
    <cellStyle name="_Currency_Book1_09 CSC Cable makers 6-May-2004_Tabelle Attivo Nota 31.12.08 14" xfId="3729"/>
    <cellStyle name="_Currency_Book1_09 CSC Cable makers 6-May-2004_Tabelle Attivo Nota 31.12.08 15" xfId="3730"/>
    <cellStyle name="_Currency_Book1_09 CSC Cable makers 6-May-2004_Tabelle Attivo Nota 31.12.08 16" xfId="3731"/>
    <cellStyle name="_Currency_Book1_09 CSC Cable makers 6-May-2004_Tabelle Attivo Nota 31.12.08 17" xfId="3732"/>
    <cellStyle name="_Currency_Book1_09 CSC Cable makers 6-May-2004_Tabelle Attivo Nota 31.12.08 18" xfId="3733"/>
    <cellStyle name="_Currency_Book1_09 CSC Cable makers 6-May-2004_Tabelle Attivo Nota 31.12.08 19" xfId="3734"/>
    <cellStyle name="_Currency_Book1_09 CSC Cable makers 6-May-2004_Tabelle Attivo Nota 31.12.08 2" xfId="3735"/>
    <cellStyle name="_Currency_Book1_09 CSC Cable makers 6-May-2004_Tabelle Attivo Nota 31.12.08 20" xfId="3736"/>
    <cellStyle name="_Currency_Book1_09 CSC Cable makers 6-May-2004_Tabelle Attivo Nota 31.12.08 21" xfId="3737"/>
    <cellStyle name="_Currency_Book1_09 CSC Cable makers 6-May-2004_Tabelle Attivo Nota 31.12.08 22" xfId="3738"/>
    <cellStyle name="_Currency_Book1_09 CSC Cable makers 6-May-2004_Tabelle Attivo Nota 31.12.08 23" xfId="3739"/>
    <cellStyle name="_Currency_Book1_09 CSC Cable makers 6-May-2004_Tabelle Attivo Nota 31.12.08 24" xfId="3740"/>
    <cellStyle name="_Currency_Book1_09 CSC Cable makers 6-May-2004_Tabelle Attivo Nota 31.12.08 25" xfId="3741"/>
    <cellStyle name="_Currency_Book1_09 CSC Cable makers 6-May-2004_Tabelle Attivo Nota 31.12.08 26" xfId="3742"/>
    <cellStyle name="_Currency_Book1_09 CSC Cable makers 6-May-2004_Tabelle Attivo Nota 31.12.08 27" xfId="3743"/>
    <cellStyle name="_Currency_Book1_09 CSC Cable makers 6-May-2004_Tabelle Attivo Nota 31.12.08 28" xfId="3744"/>
    <cellStyle name="_Currency_Book1_09 CSC Cable makers 6-May-2004_Tabelle Attivo Nota 31.12.08 29" xfId="3745"/>
    <cellStyle name="_Currency_Book1_09 CSC Cable makers 6-May-2004_Tabelle Attivo Nota 31.12.08 3" xfId="3746"/>
    <cellStyle name="_Currency_Book1_09 CSC Cable makers 6-May-2004_Tabelle Attivo Nota 31.12.08 30" xfId="3747"/>
    <cellStyle name="_Currency_Book1_09 CSC Cable makers 6-May-2004_Tabelle Attivo Nota 31.12.08 31" xfId="3748"/>
    <cellStyle name="_Currency_Book1_09 CSC Cable makers 6-May-2004_Tabelle Attivo Nota 31.12.08 32" xfId="3749"/>
    <cellStyle name="_Currency_Book1_09 CSC Cable makers 6-May-2004_Tabelle Attivo Nota 31.12.08 33" xfId="3750"/>
    <cellStyle name="_Currency_Book1_09 CSC Cable makers 6-May-2004_Tabelle Attivo Nota 31.12.08 34" xfId="3751"/>
    <cellStyle name="_Currency_Book1_09 CSC Cable makers 6-May-2004_Tabelle Attivo Nota 31.12.08 35" xfId="3752"/>
    <cellStyle name="_Currency_Book1_09 CSC Cable makers 6-May-2004_Tabelle Attivo Nota 31.12.08 36" xfId="3753"/>
    <cellStyle name="_Currency_Book1_09 CSC Cable makers 6-May-2004_Tabelle Attivo Nota 31.12.08 37" xfId="3754"/>
    <cellStyle name="_Currency_Book1_09 CSC Cable makers 6-May-2004_Tabelle Attivo Nota 31.12.08 38" xfId="3755"/>
    <cellStyle name="_Currency_Book1_09 CSC Cable makers 6-May-2004_Tabelle Attivo Nota 31.12.08 39" xfId="3756"/>
    <cellStyle name="_Currency_Book1_09 CSC Cable makers 6-May-2004_Tabelle Attivo Nota 31.12.08 4" xfId="3757"/>
    <cellStyle name="_Currency_Book1_09 CSC Cable makers 6-May-2004_Tabelle Attivo Nota 31.12.08 40" xfId="3758"/>
    <cellStyle name="_Currency_Book1_09 CSC Cable makers 6-May-2004_Tabelle Attivo Nota 31.12.08 41" xfId="3759"/>
    <cellStyle name="_Currency_Book1_09 CSC Cable makers 6-May-2004_Tabelle Attivo Nota 31.12.08 42" xfId="3760"/>
    <cellStyle name="_Currency_Book1_09 CSC Cable makers 6-May-2004_Tabelle Attivo Nota 31.12.08 43" xfId="3761"/>
    <cellStyle name="_Currency_Book1_09 CSC Cable makers 6-May-2004_Tabelle Attivo Nota 31.12.08 44" xfId="3762"/>
    <cellStyle name="_Currency_Book1_09 CSC Cable makers 6-May-2004_Tabelle Attivo Nota 31.12.08 45" xfId="3763"/>
    <cellStyle name="_Currency_Book1_09 CSC Cable makers 6-May-2004_Tabelle Attivo Nota 31.12.08 46" xfId="3764"/>
    <cellStyle name="_Currency_Book1_09 CSC Cable makers 6-May-2004_Tabelle Attivo Nota 31.12.08 47" xfId="3765"/>
    <cellStyle name="_Currency_Book1_09 CSC Cable makers 6-May-2004_Tabelle Attivo Nota 31.12.08 48" xfId="3766"/>
    <cellStyle name="_Currency_Book1_09 CSC Cable makers 6-May-2004_Tabelle Attivo Nota 31.12.08 49" xfId="3767"/>
    <cellStyle name="_Currency_Book1_09 CSC Cable makers 6-May-2004_Tabelle Attivo Nota 31.12.08 5" xfId="3768"/>
    <cellStyle name="_Currency_Book1_09 CSC Cable makers 6-May-2004_Tabelle Attivo Nota 31.12.08 50" xfId="3769"/>
    <cellStyle name="_Currency_Book1_09 CSC Cable makers 6-May-2004_Tabelle Attivo Nota 31.12.08 51" xfId="3770"/>
    <cellStyle name="_Currency_Book1_09 CSC Cable makers 6-May-2004_Tabelle Attivo Nota 31.12.08 52" xfId="3771"/>
    <cellStyle name="_Currency_Book1_09 CSC Cable makers 6-May-2004_Tabelle Attivo Nota 31.12.08 53" xfId="3772"/>
    <cellStyle name="_Currency_Book1_09 CSC Cable makers 6-May-2004_Tabelle Attivo Nota 31.12.08 54" xfId="3773"/>
    <cellStyle name="_Currency_Book1_09 CSC Cable makers 6-May-2004_Tabelle Attivo Nota 31.12.08 55" xfId="3774"/>
    <cellStyle name="_Currency_Book1_09 CSC Cable makers 6-May-2004_Tabelle Attivo Nota 31.12.08 56" xfId="3775"/>
    <cellStyle name="_Currency_Book1_09 CSC Cable makers 6-May-2004_Tabelle Attivo Nota 31.12.08 57" xfId="3776"/>
    <cellStyle name="_Currency_Book1_09 CSC Cable makers 6-May-2004_Tabelle Attivo Nota 31.12.08 58" xfId="3777"/>
    <cellStyle name="_Currency_Book1_09 CSC Cable makers 6-May-2004_Tabelle Attivo Nota 31.12.08 59" xfId="3778"/>
    <cellStyle name="_Currency_Book1_09 CSC Cable makers 6-May-2004_Tabelle Attivo Nota 31.12.08 6" xfId="3779"/>
    <cellStyle name="_Currency_Book1_09 CSC Cable makers 6-May-2004_Tabelle Attivo Nota 31.12.08 60" xfId="3780"/>
    <cellStyle name="_Currency_Book1_09 CSC Cable makers 6-May-2004_Tabelle Attivo Nota 31.12.08 61" xfId="3781"/>
    <cellStyle name="_Currency_Book1_09 CSC Cable makers 6-May-2004_Tabelle Attivo Nota 31.12.08 62" xfId="3782"/>
    <cellStyle name="_Currency_Book1_09 CSC Cable makers 6-May-2004_Tabelle Attivo Nota 31.12.08 63" xfId="3783"/>
    <cellStyle name="_Currency_Book1_09 CSC Cable makers 6-May-2004_Tabelle Attivo Nota 31.12.08 64" xfId="3784"/>
    <cellStyle name="_Currency_Book1_09 CSC Cable makers 6-May-2004_Tabelle Attivo Nota 31.12.08 65" xfId="3785"/>
    <cellStyle name="_Currency_Book1_09 CSC Cable makers 6-May-2004_Tabelle Attivo Nota 31.12.08 66" xfId="3786"/>
    <cellStyle name="_Currency_Book1_09 CSC Cable makers 6-May-2004_Tabelle Attivo Nota 31.12.08 7" xfId="3787"/>
    <cellStyle name="_Currency_Book1_09 CSC Cable makers 6-May-2004_Tabelle Attivo Nota 31.12.08 8" xfId="3788"/>
    <cellStyle name="_Currency_Book1_09 CSC Cable makers 6-May-2004_Tabelle Attivo Nota 31.12.08 9" xfId="3789"/>
    <cellStyle name="_Currency_Book1_09 CSC Cable makers 6-May-2004_Tabelle Nota P&amp;L 31.12.2007" xfId="3790"/>
    <cellStyle name="_Currency_Book1_09 CSC Cable makers 6-May-2004_Tabelle Nota P&amp;L 31.12.2007 2" xfId="3791"/>
    <cellStyle name="_Currency_Book1_09 CSC Cable makers 6-May-2004_Tabelle Nota P&amp;L 31.12.2008" xfId="184"/>
    <cellStyle name="_Currency_Book1_09 CSC Cable makers 6-May-2004_Tabelle Nota P&amp;L 31.12.2008 10" xfId="3792"/>
    <cellStyle name="_Currency_Book1_09 CSC Cable makers 6-May-2004_Tabelle Nota P&amp;L 31.12.2008 11" xfId="3793"/>
    <cellStyle name="_Currency_Book1_09 CSC Cable makers 6-May-2004_Tabelle Nota P&amp;L 31.12.2008 12" xfId="3794"/>
    <cellStyle name="_Currency_Book1_09 CSC Cable makers 6-May-2004_Tabelle Nota P&amp;L 31.12.2008 13" xfId="3795"/>
    <cellStyle name="_Currency_Book1_09 CSC Cable makers 6-May-2004_Tabelle Nota P&amp;L 31.12.2008 14" xfId="3796"/>
    <cellStyle name="_Currency_Book1_09 CSC Cable makers 6-May-2004_Tabelle Nota P&amp;L 31.12.2008 15" xfId="3797"/>
    <cellStyle name="_Currency_Book1_09 CSC Cable makers 6-May-2004_Tabelle Nota P&amp;L 31.12.2008 16" xfId="3798"/>
    <cellStyle name="_Currency_Book1_09 CSC Cable makers 6-May-2004_Tabelle Nota P&amp;L 31.12.2008 17" xfId="3799"/>
    <cellStyle name="_Currency_Book1_09 CSC Cable makers 6-May-2004_Tabelle Nota P&amp;L 31.12.2008 18" xfId="3800"/>
    <cellStyle name="_Currency_Book1_09 CSC Cable makers 6-May-2004_Tabelle Nota P&amp;L 31.12.2008 19" xfId="3801"/>
    <cellStyle name="_Currency_Book1_09 CSC Cable makers 6-May-2004_Tabelle Nota P&amp;L 31.12.2008 2" xfId="3802"/>
    <cellStyle name="_Currency_Book1_09 CSC Cable makers 6-May-2004_Tabelle Nota P&amp;L 31.12.2008 20" xfId="3803"/>
    <cellStyle name="_Currency_Book1_09 CSC Cable makers 6-May-2004_Tabelle Nota P&amp;L 31.12.2008 21" xfId="3804"/>
    <cellStyle name="_Currency_Book1_09 CSC Cable makers 6-May-2004_Tabelle Nota P&amp;L 31.12.2008 22" xfId="3805"/>
    <cellStyle name="_Currency_Book1_09 CSC Cable makers 6-May-2004_Tabelle Nota P&amp;L 31.12.2008 23" xfId="3806"/>
    <cellStyle name="_Currency_Book1_09 CSC Cable makers 6-May-2004_Tabelle Nota P&amp;L 31.12.2008 24" xfId="3807"/>
    <cellStyle name="_Currency_Book1_09 CSC Cable makers 6-May-2004_Tabelle Nota P&amp;L 31.12.2008 25" xfId="3808"/>
    <cellStyle name="_Currency_Book1_09 CSC Cable makers 6-May-2004_Tabelle Nota P&amp;L 31.12.2008 26" xfId="3809"/>
    <cellStyle name="_Currency_Book1_09 CSC Cable makers 6-May-2004_Tabelle Nota P&amp;L 31.12.2008 27" xfId="3810"/>
    <cellStyle name="_Currency_Book1_09 CSC Cable makers 6-May-2004_Tabelle Nota P&amp;L 31.12.2008 28" xfId="3811"/>
    <cellStyle name="_Currency_Book1_09 CSC Cable makers 6-May-2004_Tabelle Nota P&amp;L 31.12.2008 29" xfId="3812"/>
    <cellStyle name="_Currency_Book1_09 CSC Cable makers 6-May-2004_Tabelle Nota P&amp;L 31.12.2008 3" xfId="3813"/>
    <cellStyle name="_Currency_Book1_09 CSC Cable makers 6-May-2004_Tabelle Nota P&amp;L 31.12.2008 30" xfId="3814"/>
    <cellStyle name="_Currency_Book1_09 CSC Cable makers 6-May-2004_Tabelle Nota P&amp;L 31.12.2008 31" xfId="3815"/>
    <cellStyle name="_Currency_Book1_09 CSC Cable makers 6-May-2004_Tabelle Nota P&amp;L 31.12.2008 32" xfId="3816"/>
    <cellStyle name="_Currency_Book1_09 CSC Cable makers 6-May-2004_Tabelle Nota P&amp;L 31.12.2008 33" xfId="3817"/>
    <cellStyle name="_Currency_Book1_09 CSC Cable makers 6-May-2004_Tabelle Nota P&amp;L 31.12.2008 34" xfId="3818"/>
    <cellStyle name="_Currency_Book1_09 CSC Cable makers 6-May-2004_Tabelle Nota P&amp;L 31.12.2008 35" xfId="3819"/>
    <cellStyle name="_Currency_Book1_09 CSC Cable makers 6-May-2004_Tabelle Nota P&amp;L 31.12.2008 36" xfId="3820"/>
    <cellStyle name="_Currency_Book1_09 CSC Cable makers 6-May-2004_Tabelle Nota P&amp;L 31.12.2008 37" xfId="3821"/>
    <cellStyle name="_Currency_Book1_09 CSC Cable makers 6-May-2004_Tabelle Nota P&amp;L 31.12.2008 38" xfId="3822"/>
    <cellStyle name="_Currency_Book1_09 CSC Cable makers 6-May-2004_Tabelle Nota P&amp;L 31.12.2008 39" xfId="3823"/>
    <cellStyle name="_Currency_Book1_09 CSC Cable makers 6-May-2004_Tabelle Nota P&amp;L 31.12.2008 4" xfId="3824"/>
    <cellStyle name="_Currency_Book1_09 CSC Cable makers 6-May-2004_Tabelle Nota P&amp;L 31.12.2008 40" xfId="3825"/>
    <cellStyle name="_Currency_Book1_09 CSC Cable makers 6-May-2004_Tabelle Nota P&amp;L 31.12.2008 41" xfId="3826"/>
    <cellStyle name="_Currency_Book1_09 CSC Cable makers 6-May-2004_Tabelle Nota P&amp;L 31.12.2008 42" xfId="3827"/>
    <cellStyle name="_Currency_Book1_09 CSC Cable makers 6-May-2004_Tabelle Nota P&amp;L 31.12.2008 43" xfId="3828"/>
    <cellStyle name="_Currency_Book1_09 CSC Cable makers 6-May-2004_Tabelle Nota P&amp;L 31.12.2008 44" xfId="3829"/>
    <cellStyle name="_Currency_Book1_09 CSC Cable makers 6-May-2004_Tabelle Nota P&amp;L 31.12.2008 45" xfId="3830"/>
    <cellStyle name="_Currency_Book1_09 CSC Cable makers 6-May-2004_Tabelle Nota P&amp;L 31.12.2008 46" xfId="3831"/>
    <cellStyle name="_Currency_Book1_09 CSC Cable makers 6-May-2004_Tabelle Nota P&amp;L 31.12.2008 47" xfId="3832"/>
    <cellStyle name="_Currency_Book1_09 CSC Cable makers 6-May-2004_Tabelle Nota P&amp;L 31.12.2008 48" xfId="3833"/>
    <cellStyle name="_Currency_Book1_09 CSC Cable makers 6-May-2004_Tabelle Nota P&amp;L 31.12.2008 49" xfId="3834"/>
    <cellStyle name="_Currency_Book1_09 CSC Cable makers 6-May-2004_Tabelle Nota P&amp;L 31.12.2008 5" xfId="3835"/>
    <cellStyle name="_Currency_Book1_09 CSC Cable makers 6-May-2004_Tabelle Nota P&amp;L 31.12.2008 50" xfId="3836"/>
    <cellStyle name="_Currency_Book1_09 CSC Cable makers 6-May-2004_Tabelle Nota P&amp;L 31.12.2008 51" xfId="3837"/>
    <cellStyle name="_Currency_Book1_09 CSC Cable makers 6-May-2004_Tabelle Nota P&amp;L 31.12.2008 52" xfId="3838"/>
    <cellStyle name="_Currency_Book1_09 CSC Cable makers 6-May-2004_Tabelle Nota P&amp;L 31.12.2008 53" xfId="3839"/>
    <cellStyle name="_Currency_Book1_09 CSC Cable makers 6-May-2004_Tabelle Nota P&amp;L 31.12.2008 54" xfId="3840"/>
    <cellStyle name="_Currency_Book1_09 CSC Cable makers 6-May-2004_Tabelle Nota P&amp;L 31.12.2008 55" xfId="3841"/>
    <cellStyle name="_Currency_Book1_09 CSC Cable makers 6-May-2004_Tabelle Nota P&amp;L 31.12.2008 56" xfId="3842"/>
    <cellStyle name="_Currency_Book1_09 CSC Cable makers 6-May-2004_Tabelle Nota P&amp;L 31.12.2008 57" xfId="3843"/>
    <cellStyle name="_Currency_Book1_09 CSC Cable makers 6-May-2004_Tabelle Nota P&amp;L 31.12.2008 58" xfId="3844"/>
    <cellStyle name="_Currency_Book1_09 CSC Cable makers 6-May-2004_Tabelle Nota P&amp;L 31.12.2008 59" xfId="3845"/>
    <cellStyle name="_Currency_Book1_09 CSC Cable makers 6-May-2004_Tabelle Nota P&amp;L 31.12.2008 6" xfId="3846"/>
    <cellStyle name="_Currency_Book1_09 CSC Cable makers 6-May-2004_Tabelle Nota P&amp;L 31.12.2008 60" xfId="3847"/>
    <cellStyle name="_Currency_Book1_09 CSC Cable makers 6-May-2004_Tabelle Nota P&amp;L 31.12.2008 61" xfId="3848"/>
    <cellStyle name="_Currency_Book1_09 CSC Cable makers 6-May-2004_Tabelle Nota P&amp;L 31.12.2008 62" xfId="3849"/>
    <cellStyle name="_Currency_Book1_09 CSC Cable makers 6-May-2004_Tabelle Nota P&amp;L 31.12.2008 63" xfId="3850"/>
    <cellStyle name="_Currency_Book1_09 CSC Cable makers 6-May-2004_Tabelle Nota P&amp;L 31.12.2008 64" xfId="3851"/>
    <cellStyle name="_Currency_Book1_09 CSC Cable makers 6-May-2004_Tabelle Nota P&amp;L 31.12.2008 65" xfId="3852"/>
    <cellStyle name="_Currency_Book1_09 CSC Cable makers 6-May-2004_Tabelle Nota P&amp;L 31.12.2008 66" xfId="3853"/>
    <cellStyle name="_Currency_Book1_09 CSC Cable makers 6-May-2004_Tabelle Nota P&amp;L 31.12.2008 7" xfId="3854"/>
    <cellStyle name="_Currency_Book1_09 CSC Cable makers 6-May-2004_Tabelle Nota P&amp;L 31.12.2008 8" xfId="3855"/>
    <cellStyle name="_Currency_Book1_09 CSC Cable makers 6-May-2004_Tabelle Nota P&amp;L 31.12.2008 9" xfId="3856"/>
    <cellStyle name="_Currency_Book1_09 CSC Cable makers 6-May-2004_Tabelle Rischi IFRS 7 31.12.10 (updated) - 28,6%" xfId="3857"/>
    <cellStyle name="_Currency_Book1_09 CSC Cable makers 6-May-2004_Tabelle Rischi IFRS 7 per dettagli " xfId="3858"/>
    <cellStyle name="_Currency_Book1_09 CSC Cable makers 6-May-2004_Tabelle Rischi Nota 31.12.08 (v. 23.03.09)" xfId="3859"/>
    <cellStyle name="_Currency_Book1_09 CSC Cable makers 6-May-2004_TOOL_Results_12M2011 v.DRAFT" xfId="3860"/>
    <cellStyle name="_Currency_Book1_09 CSC Cable makers 6-May-2004_TOOL_Results_12M2011 v.DRAFT 2" xfId="3861"/>
    <cellStyle name="_Currency_Book1_09 CSC Cable makers 6-May-2004_TOOL_Results_12M2011 v.DRAFT 3" xfId="3862"/>
    <cellStyle name="_Currency_Book1_1" xfId="185"/>
    <cellStyle name="_Currency_Book1_1 2" xfId="3863"/>
    <cellStyle name="_Currency_Book1_1 2 2" xfId="3864"/>
    <cellStyle name="_Currency_Book1_1 2 2 2" xfId="3865"/>
    <cellStyle name="_Currency_Book1_1 2 3" xfId="3866"/>
    <cellStyle name="_Currency_Book1_1 3" xfId="3867"/>
    <cellStyle name="_Currency_Book1_1 4" xfId="3868"/>
    <cellStyle name="_Currency_Book1_1_01 Purchase Price" xfId="186"/>
    <cellStyle name="_Currency_Book1_1_01 Purchase Price 2" xfId="3869"/>
    <cellStyle name="_Currency_Book1_1_01 Purchase Price 2 2" xfId="3870"/>
    <cellStyle name="_Currency_Book1_1_01 Purchase Price 2 2 2" xfId="3871"/>
    <cellStyle name="_Currency_Book1_1_01 Purchase Price 2 3" xfId="3872"/>
    <cellStyle name="_Currency_Book1_1_01 Purchase Price 3" xfId="3873"/>
    <cellStyle name="_Currency_Book1_1_01 Purchase Price 4" xfId="3874"/>
    <cellStyle name="_Currency_Book1_129 LBO Mogul Model PIA Memo" xfId="187"/>
    <cellStyle name="_Currency_Book1_129 LBO Mogul Model PIA Memo 2" xfId="3875"/>
    <cellStyle name="_Currency_Book1_129 LBO Mogul Model PIA Memo 2 2" xfId="3876"/>
    <cellStyle name="_Currency_Book1_129 LBO Mogul Model PIA Memo 2 2 2" xfId="3877"/>
    <cellStyle name="_Currency_Book1_129 LBO Mogul Model PIA Memo 2 3" xfId="3878"/>
    <cellStyle name="_Currency_Book1_129 LBO Mogul Model PIA Memo 3" xfId="3879"/>
    <cellStyle name="_Currency_Book1_129 LBO Mogul Model PIA Memo 4" xfId="3880"/>
    <cellStyle name="_Currency_Book1_Diluted Shares Outstanding for PIA" xfId="188"/>
    <cellStyle name="_Currency_Book1_Diluted Shares Outstanding for PIA 2" xfId="3881"/>
    <cellStyle name="_Currency_Book1_Diluted Shares Outstanding for PIA 2 2" xfId="3882"/>
    <cellStyle name="_Currency_Book1_Diluted Shares Outstanding for PIA 2 2 2" xfId="3883"/>
    <cellStyle name="_Currency_Book1_Diluted Shares Outstanding for PIA 2 3" xfId="3884"/>
    <cellStyle name="_Currency_Book1_Diluted Shares Outstanding for PIA 3" xfId="3885"/>
    <cellStyle name="_Currency_Book1_Diluted Shares Outstanding for PIA 4" xfId="3886"/>
    <cellStyle name="_Currency_Book1_Fees Sheet for PIA" xfId="189"/>
    <cellStyle name="_Currency_Book1_Fees Sheet for PIA 2" xfId="3887"/>
    <cellStyle name="_Currency_Book1_Fees Sheet for PIA 2 2" xfId="3888"/>
    <cellStyle name="_Currency_Book1_Fees Sheet for PIA 2 2 2" xfId="3889"/>
    <cellStyle name="_Currency_Book1_Fees Sheet for PIA 2 3" xfId="3890"/>
    <cellStyle name="_Currency_Book1_Fees Sheet for PIA 3" xfId="3891"/>
    <cellStyle name="_Currency_Book1_Fees Sheet for PIA 4" xfId="3892"/>
    <cellStyle name="_Currency_Book1_FT-13Sept2001" xfId="190"/>
    <cellStyle name="_Currency_Book1_FT-13Sept2001 2" xfId="3893"/>
    <cellStyle name="_Currency_Book1_FT-13Sept2001 2 2" xfId="3894"/>
    <cellStyle name="_Currency_Book1_FT-13Sept2001 2 2 2" xfId="3895"/>
    <cellStyle name="_Currency_Book1_FT-13Sept2001 2 3" xfId="3896"/>
    <cellStyle name="_Currency_Book1_FT-13Sept2001 3" xfId="3897"/>
    <cellStyle name="_Currency_Book1_FT-13Sept2001 4" xfId="3898"/>
    <cellStyle name="_Currency_Book1_Jazztel model 16DP3-Exhibits" xfId="191"/>
    <cellStyle name="_Currency_Book1_Jazztel model 16DP3-Exhibits 2" xfId="3899"/>
    <cellStyle name="_Currency_Book1_Jazztel model 16DP3-Exhibits 2 2" xfId="3900"/>
    <cellStyle name="_Currency_Book1_Jazztel model 16DP3-Exhibits 2 2 2" xfId="3901"/>
    <cellStyle name="_Currency_Book1_Jazztel model 16DP3-Exhibits 2 3" xfId="3902"/>
    <cellStyle name="_Currency_Book1_Jazztel model 16DP3-Exhibits 3" xfId="3903"/>
    <cellStyle name="_Currency_Book1_Jazztel model 16DP3-Exhibits 4" xfId="3904"/>
    <cellStyle name="_Currency_Book1_Jazztel model 16DP3-Exhibits_Cegetel Fixed Valuation Model V1" xfId="192"/>
    <cellStyle name="_Currency_Book1_Jazztel model 16DP3-Exhibits_Cegetel Fixed Valuation Model V1 2" xfId="3905"/>
    <cellStyle name="_Currency_Book1_Jazztel model 16DP3-Exhibits_Cegetel Fixed Valuation Model V1 2 2" xfId="3906"/>
    <cellStyle name="_Currency_Book1_Jazztel model 16DP3-Exhibits_Cegetel Fixed Valuation Model V1 2 2 2" xfId="3907"/>
    <cellStyle name="_Currency_Book1_Jazztel model 16DP3-Exhibits_Cegetel Fixed Valuation Model V1 2 3" xfId="3908"/>
    <cellStyle name="_Currency_Book1_Jazztel model 16DP3-Exhibits_Cegetel Fixed Valuation Model V1 3" xfId="3909"/>
    <cellStyle name="_Currency_Book1_Jazztel model 16DP3-Exhibits_Cegetel Fixed Valuation Model V1 4" xfId="3910"/>
    <cellStyle name="_Currency_Book1_Jazztel model 16DP3-Exhibits_Cegetel Fixed Valuation Model V1_Template Wacc" xfId="193"/>
    <cellStyle name="_Currency_Book1_Jazztel model 16DP3-Exhibits_Cegetel Fixed Valuation Model V1_Template Wacc 2" xfId="3911"/>
    <cellStyle name="_Currency_Book1_Jazztel model 16DP3-Exhibits_Cegetel Fixed Valuation Model V1_Template Wacc 2 2" xfId="3912"/>
    <cellStyle name="_Currency_Book1_Jazztel model 16DP3-Exhibits_Cegetel Fixed Valuation Model V1_Template Wacc 2 2 2" xfId="3913"/>
    <cellStyle name="_Currency_Book1_Jazztel model 16DP3-Exhibits_Cegetel Fixed Valuation Model V1_Template Wacc 2 3" xfId="3914"/>
    <cellStyle name="_Currency_Book1_Jazztel model 16DP3-Exhibits_Cegetel Fixed Valuation Model V1_Template Wacc 3" xfId="3915"/>
    <cellStyle name="_Currency_Book1_Jazztel model 16DP3-Exhibits_Cegetel Fixed Valuation Model V1_Template Wacc 4" xfId="3916"/>
    <cellStyle name="_Currency_Book1_Jazztel model 16DP3-Exhibits_FT-13Sept2001" xfId="194"/>
    <cellStyle name="_Currency_Book1_Jazztel model 16DP3-Exhibits_FT-13Sept2001 2" xfId="3917"/>
    <cellStyle name="_Currency_Book1_Jazztel model 16DP3-Exhibits_FT-13Sept2001 2 2" xfId="3918"/>
    <cellStyle name="_Currency_Book1_Jazztel model 16DP3-Exhibits_FT-13Sept2001 2 2 2" xfId="3919"/>
    <cellStyle name="_Currency_Book1_Jazztel model 16DP3-Exhibits_FT-13Sept2001 2 3" xfId="3920"/>
    <cellStyle name="_Currency_Book1_Jazztel model 16DP3-Exhibits_FT-13Sept2001 3" xfId="3921"/>
    <cellStyle name="_Currency_Book1_Jazztel model 16DP3-Exhibits_FT-13Sept2001 4" xfId="3922"/>
    <cellStyle name="_Currency_Book1_Jazztel model 16DP3-Exhibits_Orange-Mar01" xfId="195"/>
    <cellStyle name="_Currency_Book1_Jazztel model 16DP3-Exhibits_Orange-Mar01 2" xfId="3923"/>
    <cellStyle name="_Currency_Book1_Jazztel model 16DP3-Exhibits_Orange-May01" xfId="196"/>
    <cellStyle name="_Currency_Book1_Jazztel model 16DP3-Exhibits_Orange-May01 2" xfId="3924"/>
    <cellStyle name="_Currency_Book1_Jazztel model 16DP3-Exhibits_T_MOBIL2" xfId="197"/>
    <cellStyle name="_Currency_Book1_Jazztel model 16DP3-Exhibits_T_MOBIL2 2" xfId="3925"/>
    <cellStyle name="_Currency_Book1_Jazztel model 16DP3-Exhibits_T_MOBIL2 2 2" xfId="3926"/>
    <cellStyle name="_Currency_Book1_Jazztel model 16DP3-Exhibits_T_MOBIL2 2 2 2" xfId="3927"/>
    <cellStyle name="_Currency_Book1_Jazztel model 16DP3-Exhibits_T_MOBIL2 2 3" xfId="3928"/>
    <cellStyle name="_Currency_Book1_Jazztel model 16DP3-Exhibits_T_MOBIL2 3" xfId="3929"/>
    <cellStyle name="_Currency_Book1_Jazztel model 16DP3-Exhibits_T_MOBIL2 4" xfId="3930"/>
    <cellStyle name="_Currency_Book1_Jazztel model 16DP3-Exhibits_T_MOBIL2_FT-13Sept2001" xfId="198"/>
    <cellStyle name="_Currency_Book1_Jazztel model 16DP3-Exhibits_T_MOBIL2_FT-13Sept2001 2" xfId="3931"/>
    <cellStyle name="_Currency_Book1_Jazztel model 16DP3-Exhibits_T_MOBIL2_Orange-May01" xfId="199"/>
    <cellStyle name="_Currency_Book1_Jazztel model 16DP3-Exhibits_T_MOBIL2_Orange-May01 2" xfId="3932"/>
    <cellStyle name="_Currency_Book1_Jazztel model 16DP3-Exhibits_TDC-EQUITY MODEL-Nov2001" xfId="200"/>
    <cellStyle name="_Currency_Book1_Jazztel model 16DP3-Exhibits_TDC-EQUITY MODEL-Nov2001 2" xfId="3933"/>
    <cellStyle name="_Currency_Book1_Jazztel model 16DP3-Exhibits_TDC-GS-30Nov2001" xfId="201"/>
    <cellStyle name="_Currency_Book1_Jazztel model 16DP3-Exhibits_TDC-GS-30Nov2001 2" xfId="3934"/>
    <cellStyle name="_Currency_Book1_Jazztel model 16DP3-Exhibits_TDC-Nov2001" xfId="202"/>
    <cellStyle name="_Currency_Book1_Jazztel model 16DP3-Exhibits_TDC-Nov2001 2" xfId="3935"/>
    <cellStyle name="_Currency_Book1_Jazztel model 16DP3-Exhibits_TelenorInitiation-11Jan01" xfId="203"/>
    <cellStyle name="_Currency_Book1_Jazztel model 16DP3-Exhibits_TelenorInitiation-11Jan01 2" xfId="3936"/>
    <cellStyle name="_Currency_Book1_Jazztel model 16DP3-Exhibits_TelenorWIPFeb01" xfId="204"/>
    <cellStyle name="_Currency_Book1_Jazztel model 16DP3-Exhibits_TelenorWIPFeb01 2" xfId="3937"/>
    <cellStyle name="_Currency_Book1_Jazztel model 18DP-exhibits" xfId="205"/>
    <cellStyle name="_Currency_Book1_Jazztel model 18DP-exhibits 2" xfId="3938"/>
    <cellStyle name="_Currency_Book1_Jazztel model 18DP-exhibits 2 2" xfId="3939"/>
    <cellStyle name="_Currency_Book1_Jazztel model 18DP-exhibits 2 2 2" xfId="3940"/>
    <cellStyle name="_Currency_Book1_Jazztel model 18DP-exhibits 2 3" xfId="3941"/>
    <cellStyle name="_Currency_Book1_Jazztel model 18DP-exhibits 3" xfId="3942"/>
    <cellStyle name="_Currency_Book1_Jazztel model 18DP-exhibits 4" xfId="3943"/>
    <cellStyle name="_Currency_Book1_Orange-May01" xfId="206"/>
    <cellStyle name="_Currency_Book1_Orange-May01 2" xfId="3944"/>
    <cellStyle name="_Currency_Book1_Orange-May01 2 2" xfId="3945"/>
    <cellStyle name="_Currency_Book1_Orange-May01 2 2 2" xfId="3946"/>
    <cellStyle name="_Currency_Book1_Orange-May01 2 3" xfId="3947"/>
    <cellStyle name="_Currency_Book1_Orange-May01 3" xfId="3948"/>
    <cellStyle name="_Currency_Book1_Orange-May01 4" xfId="3949"/>
    <cellStyle name="_Currency_Book1_TDC-2Aug2001" xfId="207"/>
    <cellStyle name="_Currency_Book1_TDC-2Aug2001 10" xfId="3950"/>
    <cellStyle name="_Currency_Book1_TDC-2Aug2001 11" xfId="3951"/>
    <cellStyle name="_Currency_Book1_TDC-2Aug2001 12" xfId="3952"/>
    <cellStyle name="_Currency_Book1_TDC-2Aug2001 13" xfId="3953"/>
    <cellStyle name="_Currency_Book1_TDC-2Aug2001 14" xfId="3954"/>
    <cellStyle name="_Currency_Book1_TDC-2Aug2001 15" xfId="3955"/>
    <cellStyle name="_Currency_Book1_TDC-2Aug2001 16" xfId="3956"/>
    <cellStyle name="_Currency_Book1_TDC-2Aug2001 17" xfId="3957"/>
    <cellStyle name="_Currency_Book1_TDC-2Aug2001 18" xfId="3958"/>
    <cellStyle name="_Currency_Book1_TDC-2Aug2001 19" xfId="3959"/>
    <cellStyle name="_Currency_Book1_TDC-2Aug2001 2" xfId="3960"/>
    <cellStyle name="_Currency_Book1_TDC-2Aug2001 2 2" xfId="3961"/>
    <cellStyle name="_Currency_Book1_TDC-2Aug2001 2 2 2" xfId="3962"/>
    <cellStyle name="_Currency_Book1_TDC-2Aug2001 2 3" xfId="3963"/>
    <cellStyle name="_Currency_Book1_TDC-2Aug2001 20" xfId="3964"/>
    <cellStyle name="_Currency_Book1_TDC-2Aug2001 21" xfId="3965"/>
    <cellStyle name="_Currency_Book1_TDC-2Aug2001 22" xfId="3966"/>
    <cellStyle name="_Currency_Book1_TDC-2Aug2001 23" xfId="3967"/>
    <cellStyle name="_Currency_Book1_TDC-2Aug2001 24" xfId="3968"/>
    <cellStyle name="_Currency_Book1_TDC-2Aug2001 25" xfId="3969"/>
    <cellStyle name="_Currency_Book1_TDC-2Aug2001 26" xfId="3970"/>
    <cellStyle name="_Currency_Book1_TDC-2Aug2001 27" xfId="3971"/>
    <cellStyle name="_Currency_Book1_TDC-2Aug2001 28" xfId="3972"/>
    <cellStyle name="_Currency_Book1_TDC-2Aug2001 29" xfId="3973"/>
    <cellStyle name="_Currency_Book1_TDC-2Aug2001 3" xfId="3974"/>
    <cellStyle name="_Currency_Book1_TDC-2Aug2001 30" xfId="3975"/>
    <cellStyle name="_Currency_Book1_TDC-2Aug2001 31" xfId="3976"/>
    <cellStyle name="_Currency_Book1_TDC-2Aug2001 32" xfId="3977"/>
    <cellStyle name="_Currency_Book1_TDC-2Aug2001 33" xfId="3978"/>
    <cellStyle name="_Currency_Book1_TDC-2Aug2001 34" xfId="3979"/>
    <cellStyle name="_Currency_Book1_TDC-2Aug2001 35" xfId="3980"/>
    <cellStyle name="_Currency_Book1_TDC-2Aug2001 36" xfId="3981"/>
    <cellStyle name="_Currency_Book1_TDC-2Aug2001 37" xfId="3982"/>
    <cellStyle name="_Currency_Book1_TDC-2Aug2001 38" xfId="3983"/>
    <cellStyle name="_Currency_Book1_TDC-2Aug2001 39" xfId="3984"/>
    <cellStyle name="_Currency_Book1_TDC-2Aug2001 4" xfId="3985"/>
    <cellStyle name="_Currency_Book1_TDC-2Aug2001 40" xfId="3986"/>
    <cellStyle name="_Currency_Book1_TDC-2Aug2001 41" xfId="3987"/>
    <cellStyle name="_Currency_Book1_TDC-2Aug2001 42" xfId="3988"/>
    <cellStyle name="_Currency_Book1_TDC-2Aug2001 43" xfId="3989"/>
    <cellStyle name="_Currency_Book1_TDC-2Aug2001 44" xfId="3990"/>
    <cellStyle name="_Currency_Book1_TDC-2Aug2001 45" xfId="3991"/>
    <cellStyle name="_Currency_Book1_TDC-2Aug2001 46" xfId="3992"/>
    <cellStyle name="_Currency_Book1_TDC-2Aug2001 47" xfId="3993"/>
    <cellStyle name="_Currency_Book1_TDC-2Aug2001 48" xfId="3994"/>
    <cellStyle name="_Currency_Book1_TDC-2Aug2001 49" xfId="3995"/>
    <cellStyle name="_Currency_Book1_TDC-2Aug2001 5" xfId="3996"/>
    <cellStyle name="_Currency_Book1_TDC-2Aug2001 50" xfId="3997"/>
    <cellStyle name="_Currency_Book1_TDC-2Aug2001 51" xfId="3998"/>
    <cellStyle name="_Currency_Book1_TDC-2Aug2001 52" xfId="3999"/>
    <cellStyle name="_Currency_Book1_TDC-2Aug2001 53" xfId="4000"/>
    <cellStyle name="_Currency_Book1_TDC-2Aug2001 54" xfId="4001"/>
    <cellStyle name="_Currency_Book1_TDC-2Aug2001 55" xfId="4002"/>
    <cellStyle name="_Currency_Book1_TDC-2Aug2001 56" xfId="4003"/>
    <cellStyle name="_Currency_Book1_TDC-2Aug2001 57" xfId="4004"/>
    <cellStyle name="_Currency_Book1_TDC-2Aug2001 58" xfId="4005"/>
    <cellStyle name="_Currency_Book1_TDC-2Aug2001 59" xfId="4006"/>
    <cellStyle name="_Currency_Book1_TDC-2Aug2001 6" xfId="4007"/>
    <cellStyle name="_Currency_Book1_TDC-2Aug2001 60" xfId="4008"/>
    <cellStyle name="_Currency_Book1_TDC-2Aug2001 61" xfId="4009"/>
    <cellStyle name="_Currency_Book1_TDC-2Aug2001 62" xfId="4010"/>
    <cellStyle name="_Currency_Book1_TDC-2Aug2001 63" xfId="4011"/>
    <cellStyle name="_Currency_Book1_TDC-2Aug2001 64" xfId="4012"/>
    <cellStyle name="_Currency_Book1_TDC-2Aug2001 65" xfId="4013"/>
    <cellStyle name="_Currency_Book1_TDC-2Aug2001 66" xfId="4014"/>
    <cellStyle name="_Currency_Book1_TDC-2Aug2001 7" xfId="4015"/>
    <cellStyle name="_Currency_Book1_TDC-2Aug2001 8" xfId="4016"/>
    <cellStyle name="_Currency_Book1_TDC-2Aug2001 9" xfId="4017"/>
    <cellStyle name="_Currency_Book2" xfId="208"/>
    <cellStyle name="_Currency_Book2 10" xfId="4018"/>
    <cellStyle name="_Currency_Book2 11" xfId="4019"/>
    <cellStyle name="_Currency_Book2 12" xfId="4020"/>
    <cellStyle name="_Currency_Book2 13" xfId="4021"/>
    <cellStyle name="_Currency_Book2 14" xfId="4022"/>
    <cellStyle name="_Currency_Book2 15" xfId="4023"/>
    <cellStyle name="_Currency_Book2 16" xfId="4024"/>
    <cellStyle name="_Currency_Book2 17" xfId="4025"/>
    <cellStyle name="_Currency_Book2 18" xfId="4026"/>
    <cellStyle name="_Currency_Book2 19" xfId="4027"/>
    <cellStyle name="_Currency_Book2 2" xfId="4028"/>
    <cellStyle name="_Currency_Book2 2 2" xfId="4029"/>
    <cellStyle name="_Currency_Book2 2 2 2" xfId="4030"/>
    <cellStyle name="_Currency_Book2 2 3" xfId="4031"/>
    <cellStyle name="_Currency_Book2 20" xfId="4032"/>
    <cellStyle name="_Currency_Book2 21" xfId="4033"/>
    <cellStyle name="_Currency_Book2 22" xfId="4034"/>
    <cellStyle name="_Currency_Book2 23" xfId="4035"/>
    <cellStyle name="_Currency_Book2 24" xfId="4036"/>
    <cellStyle name="_Currency_Book2 25" xfId="4037"/>
    <cellStyle name="_Currency_Book2 26" xfId="4038"/>
    <cellStyle name="_Currency_Book2 27" xfId="4039"/>
    <cellStyle name="_Currency_Book2 28" xfId="4040"/>
    <cellStyle name="_Currency_Book2 29" xfId="4041"/>
    <cellStyle name="_Currency_Book2 3" xfId="4042"/>
    <cellStyle name="_Currency_Book2 30" xfId="4043"/>
    <cellStyle name="_Currency_Book2 31" xfId="4044"/>
    <cellStyle name="_Currency_Book2 32" xfId="4045"/>
    <cellStyle name="_Currency_Book2 33" xfId="4046"/>
    <cellStyle name="_Currency_Book2 34" xfId="4047"/>
    <cellStyle name="_Currency_Book2 35" xfId="4048"/>
    <cellStyle name="_Currency_Book2 36" xfId="4049"/>
    <cellStyle name="_Currency_Book2 37" xfId="4050"/>
    <cellStyle name="_Currency_Book2 38" xfId="4051"/>
    <cellStyle name="_Currency_Book2 39" xfId="4052"/>
    <cellStyle name="_Currency_Book2 4" xfId="4053"/>
    <cellStyle name="_Currency_Book2 40" xfId="4054"/>
    <cellStyle name="_Currency_Book2 41" xfId="4055"/>
    <cellStyle name="_Currency_Book2 42" xfId="4056"/>
    <cellStyle name="_Currency_Book2 43" xfId="4057"/>
    <cellStyle name="_Currency_Book2 44" xfId="4058"/>
    <cellStyle name="_Currency_Book2 45" xfId="4059"/>
    <cellStyle name="_Currency_Book2 46" xfId="4060"/>
    <cellStyle name="_Currency_Book2 47" xfId="4061"/>
    <cellStyle name="_Currency_Book2 48" xfId="4062"/>
    <cellStyle name="_Currency_Book2 49" xfId="4063"/>
    <cellStyle name="_Currency_Book2 5" xfId="4064"/>
    <cellStyle name="_Currency_Book2 50" xfId="4065"/>
    <cellStyle name="_Currency_Book2 51" xfId="4066"/>
    <cellStyle name="_Currency_Book2 52" xfId="4067"/>
    <cellStyle name="_Currency_Book2 53" xfId="4068"/>
    <cellStyle name="_Currency_Book2 54" xfId="4069"/>
    <cellStyle name="_Currency_Book2 55" xfId="4070"/>
    <cellStyle name="_Currency_Book2 56" xfId="4071"/>
    <cellStyle name="_Currency_Book2 57" xfId="4072"/>
    <cellStyle name="_Currency_Book2 58" xfId="4073"/>
    <cellStyle name="_Currency_Book2 59" xfId="4074"/>
    <cellStyle name="_Currency_Book2 6" xfId="4075"/>
    <cellStyle name="_Currency_Book2 60" xfId="4076"/>
    <cellStyle name="_Currency_Book2 61" xfId="4077"/>
    <cellStyle name="_Currency_Book2 62" xfId="4078"/>
    <cellStyle name="_Currency_Book2 63" xfId="4079"/>
    <cellStyle name="_Currency_Book2 64" xfId="4080"/>
    <cellStyle name="_Currency_Book2 65" xfId="4081"/>
    <cellStyle name="_Currency_Book2 66" xfId="4082"/>
    <cellStyle name="_Currency_Book2 7" xfId="4083"/>
    <cellStyle name="_Currency_Book2 8" xfId="4084"/>
    <cellStyle name="_Currency_Book2 9" xfId="4085"/>
    <cellStyle name="_Currency_Book2_Book2" xfId="4086"/>
    <cellStyle name="_Currency_Book2_Book2 2" xfId="4087"/>
    <cellStyle name="_Currency_Book2_DRAFT_Results_1H2009_v.01" xfId="4088"/>
    <cellStyle name="_Currency_Book2_DRAFT_Results_1H2009_v.01 2" xfId="4089"/>
    <cellStyle name="_Currency_Book2_DRAFT_Results_1H2009_v.01 2 2" xfId="4090"/>
    <cellStyle name="_Currency_Book2_DRAFT_Results_1H2009_v.01 2 2 2" xfId="4091"/>
    <cellStyle name="_Currency_Book2_DRAFT_Results_1H2009_v.01 2 3" xfId="4092"/>
    <cellStyle name="_Currency_Book2_DRAFT_Results_1H2009_v.01 3" xfId="4093"/>
    <cellStyle name="_Currency_Book2_DRAFT_Results_1H2009_v.01 4" xfId="4094"/>
    <cellStyle name="_Currency_Book2_DRAFT_Results_1H2010_v 01 (2)" xfId="4095"/>
    <cellStyle name="_Currency_Book2_DRAFT_Results_1H2010_v 01 (2) 2" xfId="4096"/>
    <cellStyle name="_Currency_Book2_DRAFT_Results_1H2010_v 01 (2) 2 2" xfId="4097"/>
    <cellStyle name="_Currency_Book2_DRAFT_Results_1H2010_v 01 (2) 2 2 2" xfId="4098"/>
    <cellStyle name="_Currency_Book2_DRAFT_Results_1H2010_v 01 (2) 2 3" xfId="4099"/>
    <cellStyle name="_Currency_Book2_DRAFT_Results_1H2010_v 01 (2) 3" xfId="4100"/>
    <cellStyle name="_Currency_Book2_DRAFT_Results_1H2010_v 01 (2) 4" xfId="4101"/>
    <cellStyle name="_Currency_Book2_DRAFT_Results_FY2009_v.03" xfId="4102"/>
    <cellStyle name="_Currency_Book2_DRAFT_Results_FY2009_v.03 2" xfId="4103"/>
    <cellStyle name="_Currency_Book2_DRAFT_Results_FY2009_v.03 2 2" xfId="4104"/>
    <cellStyle name="_Currency_Book2_DRAFT_Results_FY2009_v.03 2 2 2" xfId="4105"/>
    <cellStyle name="_Currency_Book2_DRAFT_Results_FY2009_v.03 2 3" xfId="4106"/>
    <cellStyle name="_Currency_Book2_DRAFT_Results_FY2009_v.03 3" xfId="4107"/>
    <cellStyle name="_Currency_Book2_DRAFT_Results_FY2009_v.03 4" xfId="4108"/>
    <cellStyle name="_Currency_Book2_DRAFT_Results_FY2009_v.03_DRAFT Results_H1 2011_v6" xfId="4109"/>
    <cellStyle name="_Currency_Book2_FT-13Sept2001" xfId="209"/>
    <cellStyle name="_Currency_Book2_FT-13Sept2001 2" xfId="4110"/>
    <cellStyle name="_Currency_Book2_FT-13Sept2001 2 2" xfId="4111"/>
    <cellStyle name="_Currency_Book2_FT-13Sept2001 2 2 2" xfId="4112"/>
    <cellStyle name="_Currency_Book2_FT-13Sept2001 2 3" xfId="4113"/>
    <cellStyle name="_Currency_Book2_FT-13Sept2001 3" xfId="4114"/>
    <cellStyle name="_Currency_Book2_FT-13Sept2001 4" xfId="4115"/>
    <cellStyle name="_Currency_Book2_Jazztel model 16DP3-Exhibits" xfId="210"/>
    <cellStyle name="_Currency_Book2_Jazztel model 16DP3-Exhibits 2" xfId="4116"/>
    <cellStyle name="_Currency_Book2_Jazztel model 16DP3-Exhibits 2 2" xfId="4117"/>
    <cellStyle name="_Currency_Book2_Jazztel model 16DP3-Exhibits 2 2 2" xfId="4118"/>
    <cellStyle name="_Currency_Book2_Jazztel model 16DP3-Exhibits 2 3" xfId="4119"/>
    <cellStyle name="_Currency_Book2_Jazztel model 16DP3-Exhibits 3" xfId="4120"/>
    <cellStyle name="_Currency_Book2_Jazztel model 16DP3-Exhibits 4" xfId="4121"/>
    <cellStyle name="_Currency_Book2_Jazztel model 16DP3-Exhibits_FT-13Sept2001" xfId="211"/>
    <cellStyle name="_Currency_Book2_Jazztel model 16DP3-Exhibits_FT-13Sept2001 2" xfId="4122"/>
    <cellStyle name="_Currency_Book2_Jazztel model 16DP3-Exhibits_FT-13Sept2001 2 2" xfId="4123"/>
    <cellStyle name="_Currency_Book2_Jazztel model 16DP3-Exhibits_FT-13Sept2001 2 2 2" xfId="4124"/>
    <cellStyle name="_Currency_Book2_Jazztel model 16DP3-Exhibits_FT-13Sept2001 2 3" xfId="4125"/>
    <cellStyle name="_Currency_Book2_Jazztel model 16DP3-Exhibits_FT-13Sept2001 3" xfId="4126"/>
    <cellStyle name="_Currency_Book2_Jazztel model 16DP3-Exhibits_FT-13Sept2001 4" xfId="4127"/>
    <cellStyle name="_Currency_Book2_Jazztel model 16DP3-Exhibits_Orange-Mar01" xfId="212"/>
    <cellStyle name="_Currency_Book2_Jazztel model 16DP3-Exhibits_Orange-Mar01 2" xfId="4128"/>
    <cellStyle name="_Currency_Book2_Jazztel model 16DP3-Exhibits_Orange-May01" xfId="213"/>
    <cellStyle name="_Currency_Book2_Jazztel model 16DP3-Exhibits_Orange-May01 2" xfId="4129"/>
    <cellStyle name="_Currency_Book2_Jazztel model 16DP3-Exhibits_T_MOBIL2" xfId="214"/>
    <cellStyle name="_Currency_Book2_Jazztel model 16DP3-Exhibits_T_MOBIL2 2" xfId="4130"/>
    <cellStyle name="_Currency_Book2_Jazztel model 16DP3-Exhibits_T_MOBIL2 2 2" xfId="4131"/>
    <cellStyle name="_Currency_Book2_Jazztel model 16DP3-Exhibits_T_MOBIL2 2 2 2" xfId="4132"/>
    <cellStyle name="_Currency_Book2_Jazztel model 16DP3-Exhibits_T_MOBIL2 2 3" xfId="4133"/>
    <cellStyle name="_Currency_Book2_Jazztel model 16DP3-Exhibits_T_MOBIL2 3" xfId="4134"/>
    <cellStyle name="_Currency_Book2_Jazztel model 16DP3-Exhibits_T_MOBIL2 4" xfId="4135"/>
    <cellStyle name="_Currency_Book2_Jazztel model 16DP3-Exhibits_T_MOBIL2_FT-13Sept2001" xfId="215"/>
    <cellStyle name="_Currency_Book2_Jazztel model 16DP3-Exhibits_T_MOBIL2_FT-13Sept2001 2" xfId="4136"/>
    <cellStyle name="_Currency_Book2_Jazztel model 16DP3-Exhibits_T_MOBIL2_Orange-May01" xfId="216"/>
    <cellStyle name="_Currency_Book2_Jazztel model 16DP3-Exhibits_T_MOBIL2_Orange-May01 2" xfId="4137"/>
    <cellStyle name="_Currency_Book2_Jazztel model 16DP3-Exhibits_TDC-EQUITY MODEL-Nov2001" xfId="217"/>
    <cellStyle name="_Currency_Book2_Jazztel model 16DP3-Exhibits_TDC-EQUITY MODEL-Nov2001 2" xfId="4138"/>
    <cellStyle name="_Currency_Book2_Jazztel model 16DP3-Exhibits_TDC-GS-30Nov2001" xfId="218"/>
    <cellStyle name="_Currency_Book2_Jazztel model 16DP3-Exhibits_TDC-GS-30Nov2001 2" xfId="4139"/>
    <cellStyle name="_Currency_Book2_Jazztel model 16DP3-Exhibits_TDC-Nov2001" xfId="219"/>
    <cellStyle name="_Currency_Book2_Jazztel model 16DP3-Exhibits_TDC-Nov2001 2" xfId="4140"/>
    <cellStyle name="_Currency_Book2_Jazztel model 16DP3-Exhibits_TEF_Movile_Jan01" xfId="220"/>
    <cellStyle name="_Currency_Book2_Jazztel model 16DP3-Exhibits_TEF_Movile_Jan01 2" xfId="4141"/>
    <cellStyle name="_Currency_Book2_Jazztel model 16DP3-Exhibits_TEF_Movile_Jan01 2 2" xfId="4142"/>
    <cellStyle name="_Currency_Book2_Jazztel model 16DP3-Exhibits_TEF_Movile_Jan01 2 2 2" xfId="4143"/>
    <cellStyle name="_Currency_Book2_Jazztel model 16DP3-Exhibits_TEF_Movile_Jan01 2 3" xfId="4144"/>
    <cellStyle name="_Currency_Book2_Jazztel model 16DP3-Exhibits_TEF_Movile_Jan01 3" xfId="4145"/>
    <cellStyle name="_Currency_Book2_Jazztel model 16DP3-Exhibits_TEF_Movile_Jan01 4" xfId="4146"/>
    <cellStyle name="_Currency_Book2_Jazztel model 16DP3-Exhibits_TEF_Movile_Mar01_new1" xfId="221"/>
    <cellStyle name="_Currency_Book2_Jazztel model 16DP3-Exhibits_TEF_Movile_Mar01_new1 2" xfId="4147"/>
    <cellStyle name="_Currency_Book2_Jazztel model 16DP3-Exhibits_TEF_Movile_Mar01_new1 2 2" xfId="4148"/>
    <cellStyle name="_Currency_Book2_Jazztel model 16DP3-Exhibits_TEF_Movile_Mar01_new1 2 2 2" xfId="4149"/>
    <cellStyle name="_Currency_Book2_Jazztel model 16DP3-Exhibits_TEF_Movile_Mar01_new1 2 3" xfId="4150"/>
    <cellStyle name="_Currency_Book2_Jazztel model 16DP3-Exhibits_TEF_Movile_Mar01_new1 3" xfId="4151"/>
    <cellStyle name="_Currency_Book2_Jazztel model 16DP3-Exhibits_TEF_Movile_Mar01_new1 4" xfId="4152"/>
    <cellStyle name="_Currency_Book2_Jazztel model 16DP3-Exhibits_TelenorInitiation-11Jan01" xfId="222"/>
    <cellStyle name="_Currency_Book2_Jazztel model 16DP3-Exhibits_TelenorInitiation-11Jan01 2" xfId="4153"/>
    <cellStyle name="_Currency_Book2_Jazztel model 16DP3-Exhibits_TelenorWIPFeb01" xfId="223"/>
    <cellStyle name="_Currency_Book2_Jazztel model 16DP3-Exhibits_TelenorWIPFeb01 2" xfId="4154"/>
    <cellStyle name="_Currency_Book2_Jazztel model 16DP3-Exhibits_Template Wacc" xfId="224"/>
    <cellStyle name="_Currency_Book2_Jazztel model 16DP3-Exhibits_Template Wacc 2" xfId="4155"/>
    <cellStyle name="_Currency_Book2_Jazztel model 16DP3-Exhibits_Template Wacc 2 2" xfId="4156"/>
    <cellStyle name="_Currency_Book2_Jazztel model 16DP3-Exhibits_Template Wacc 2 2 2" xfId="4157"/>
    <cellStyle name="_Currency_Book2_Jazztel model 16DP3-Exhibits_Template Wacc 2 3" xfId="4158"/>
    <cellStyle name="_Currency_Book2_Jazztel model 16DP3-Exhibits_Template Wacc 3" xfId="4159"/>
    <cellStyle name="_Currency_Book2_Jazztel model 16DP3-Exhibits_Template Wacc 4" xfId="4160"/>
    <cellStyle name="_Currency_Book2_Jazztel model 18DP-exhibits" xfId="225"/>
    <cellStyle name="_Currency_Book2_Jazztel model 18DP-exhibits 2" xfId="4161"/>
    <cellStyle name="_Currency_Book2_Jazztel model 18DP-exhibits 2 2" xfId="4162"/>
    <cellStyle name="_Currency_Book2_Jazztel model 18DP-exhibits 2 2 2" xfId="4163"/>
    <cellStyle name="_Currency_Book2_Jazztel model 18DP-exhibits 2 3" xfId="4164"/>
    <cellStyle name="_Currency_Book2_Jazztel model 18DP-exhibits 3" xfId="4165"/>
    <cellStyle name="_Currency_Book2_Jazztel model 18DP-exhibits 4" xfId="4166"/>
    <cellStyle name="_Currency_Book2_Orange-May01" xfId="226"/>
    <cellStyle name="_Currency_Book2_Orange-May01 2" xfId="4167"/>
    <cellStyle name="_Currency_Book2_Orange-May01 2 2" xfId="4168"/>
    <cellStyle name="_Currency_Book2_Orange-May01 2 2 2" xfId="4169"/>
    <cellStyle name="_Currency_Book2_Orange-May01 2 3" xfId="4170"/>
    <cellStyle name="_Currency_Book2_Orange-May01 3" xfId="4171"/>
    <cellStyle name="_Currency_Book2_Orange-May01 4" xfId="4172"/>
    <cellStyle name="_Currency_Book2_Rischio prezzo 31.12.09" xfId="4173"/>
    <cellStyle name="_Currency_Book2_Tabelle Attivo Nota 31.12.07" xfId="227"/>
    <cellStyle name="_Currency_Book2_Tabelle Attivo Nota 31.12.07 10" xfId="4174"/>
    <cellStyle name="_Currency_Book2_Tabelle Attivo Nota 31.12.07 11" xfId="4175"/>
    <cellStyle name="_Currency_Book2_Tabelle Attivo Nota 31.12.07 12" xfId="4176"/>
    <cellStyle name="_Currency_Book2_Tabelle Attivo Nota 31.12.07 13" xfId="4177"/>
    <cellStyle name="_Currency_Book2_Tabelle Attivo Nota 31.12.07 14" xfId="4178"/>
    <cellStyle name="_Currency_Book2_Tabelle Attivo Nota 31.12.07 15" xfId="4179"/>
    <cellStyle name="_Currency_Book2_Tabelle Attivo Nota 31.12.07 16" xfId="4180"/>
    <cellStyle name="_Currency_Book2_Tabelle Attivo Nota 31.12.07 17" xfId="4181"/>
    <cellStyle name="_Currency_Book2_Tabelle Attivo Nota 31.12.07 18" xfId="4182"/>
    <cellStyle name="_Currency_Book2_Tabelle Attivo Nota 31.12.07 19" xfId="4183"/>
    <cellStyle name="_Currency_Book2_Tabelle Attivo Nota 31.12.07 2" xfId="4184"/>
    <cellStyle name="_Currency_Book2_Tabelle Attivo Nota 31.12.07 20" xfId="4185"/>
    <cellStyle name="_Currency_Book2_Tabelle Attivo Nota 31.12.07 21" xfId="4186"/>
    <cellStyle name="_Currency_Book2_Tabelle Attivo Nota 31.12.07 22" xfId="4187"/>
    <cellStyle name="_Currency_Book2_Tabelle Attivo Nota 31.12.07 23" xfId="4188"/>
    <cellStyle name="_Currency_Book2_Tabelle Attivo Nota 31.12.07 24" xfId="4189"/>
    <cellStyle name="_Currency_Book2_Tabelle Attivo Nota 31.12.07 25" xfId="4190"/>
    <cellStyle name="_Currency_Book2_Tabelle Attivo Nota 31.12.07 26" xfId="4191"/>
    <cellStyle name="_Currency_Book2_Tabelle Attivo Nota 31.12.07 27" xfId="4192"/>
    <cellStyle name="_Currency_Book2_Tabelle Attivo Nota 31.12.07 28" xfId="4193"/>
    <cellStyle name="_Currency_Book2_Tabelle Attivo Nota 31.12.07 29" xfId="4194"/>
    <cellStyle name="_Currency_Book2_Tabelle Attivo Nota 31.12.07 3" xfId="4195"/>
    <cellStyle name="_Currency_Book2_Tabelle Attivo Nota 31.12.07 30" xfId="4196"/>
    <cellStyle name="_Currency_Book2_Tabelle Attivo Nota 31.12.07 31" xfId="4197"/>
    <cellStyle name="_Currency_Book2_Tabelle Attivo Nota 31.12.07 32" xfId="4198"/>
    <cellStyle name="_Currency_Book2_Tabelle Attivo Nota 31.12.07 33" xfId="4199"/>
    <cellStyle name="_Currency_Book2_Tabelle Attivo Nota 31.12.07 34" xfId="4200"/>
    <cellStyle name="_Currency_Book2_Tabelle Attivo Nota 31.12.07 35" xfId="4201"/>
    <cellStyle name="_Currency_Book2_Tabelle Attivo Nota 31.12.07 36" xfId="4202"/>
    <cellStyle name="_Currency_Book2_Tabelle Attivo Nota 31.12.07 37" xfId="4203"/>
    <cellStyle name="_Currency_Book2_Tabelle Attivo Nota 31.12.07 38" xfId="4204"/>
    <cellStyle name="_Currency_Book2_Tabelle Attivo Nota 31.12.07 39" xfId="4205"/>
    <cellStyle name="_Currency_Book2_Tabelle Attivo Nota 31.12.07 4" xfId="4206"/>
    <cellStyle name="_Currency_Book2_Tabelle Attivo Nota 31.12.07 40" xfId="4207"/>
    <cellStyle name="_Currency_Book2_Tabelle Attivo Nota 31.12.07 41" xfId="4208"/>
    <cellStyle name="_Currency_Book2_Tabelle Attivo Nota 31.12.07 42" xfId="4209"/>
    <cellStyle name="_Currency_Book2_Tabelle Attivo Nota 31.12.07 43" xfId="4210"/>
    <cellStyle name="_Currency_Book2_Tabelle Attivo Nota 31.12.07 44" xfId="4211"/>
    <cellStyle name="_Currency_Book2_Tabelle Attivo Nota 31.12.07 45" xfId="4212"/>
    <cellStyle name="_Currency_Book2_Tabelle Attivo Nota 31.12.07 46" xfId="4213"/>
    <cellStyle name="_Currency_Book2_Tabelle Attivo Nota 31.12.07 47" xfId="4214"/>
    <cellStyle name="_Currency_Book2_Tabelle Attivo Nota 31.12.07 48" xfId="4215"/>
    <cellStyle name="_Currency_Book2_Tabelle Attivo Nota 31.12.07 49" xfId="4216"/>
    <cellStyle name="_Currency_Book2_Tabelle Attivo Nota 31.12.07 5" xfId="4217"/>
    <cellStyle name="_Currency_Book2_Tabelle Attivo Nota 31.12.07 50" xfId="4218"/>
    <cellStyle name="_Currency_Book2_Tabelle Attivo Nota 31.12.07 51" xfId="4219"/>
    <cellStyle name="_Currency_Book2_Tabelle Attivo Nota 31.12.07 52" xfId="4220"/>
    <cellStyle name="_Currency_Book2_Tabelle Attivo Nota 31.12.07 53" xfId="4221"/>
    <cellStyle name="_Currency_Book2_Tabelle Attivo Nota 31.12.07 54" xfId="4222"/>
    <cellStyle name="_Currency_Book2_Tabelle Attivo Nota 31.12.07 55" xfId="4223"/>
    <cellStyle name="_Currency_Book2_Tabelle Attivo Nota 31.12.07 56" xfId="4224"/>
    <cellStyle name="_Currency_Book2_Tabelle Attivo Nota 31.12.07 57" xfId="4225"/>
    <cellStyle name="_Currency_Book2_Tabelle Attivo Nota 31.12.07 58" xfId="4226"/>
    <cellStyle name="_Currency_Book2_Tabelle Attivo Nota 31.12.07 59" xfId="4227"/>
    <cellStyle name="_Currency_Book2_Tabelle Attivo Nota 31.12.07 6" xfId="4228"/>
    <cellStyle name="_Currency_Book2_Tabelle Attivo Nota 31.12.07 60" xfId="4229"/>
    <cellStyle name="_Currency_Book2_Tabelle Attivo Nota 31.12.07 61" xfId="4230"/>
    <cellStyle name="_Currency_Book2_Tabelle Attivo Nota 31.12.07 62" xfId="4231"/>
    <cellStyle name="_Currency_Book2_Tabelle Attivo Nota 31.12.07 63" xfId="4232"/>
    <cellStyle name="_Currency_Book2_Tabelle Attivo Nota 31.12.07 64" xfId="4233"/>
    <cellStyle name="_Currency_Book2_Tabelle Attivo Nota 31.12.07 65" xfId="4234"/>
    <cellStyle name="_Currency_Book2_Tabelle Attivo Nota 31.12.07 66" xfId="4235"/>
    <cellStyle name="_Currency_Book2_Tabelle Attivo Nota 31.12.07 7" xfId="4236"/>
    <cellStyle name="_Currency_Book2_Tabelle Attivo Nota 31.12.07 8" xfId="4237"/>
    <cellStyle name="_Currency_Book2_Tabelle Attivo Nota 31.12.07 9" xfId="4238"/>
    <cellStyle name="_Currency_Book2_Tabelle Attivo Nota 31.12.08" xfId="228"/>
    <cellStyle name="_Currency_Book2_Tabelle Attivo Nota 31.12.08 10" xfId="4239"/>
    <cellStyle name="_Currency_Book2_Tabelle Attivo Nota 31.12.08 11" xfId="4240"/>
    <cellStyle name="_Currency_Book2_Tabelle Attivo Nota 31.12.08 12" xfId="4241"/>
    <cellStyle name="_Currency_Book2_Tabelle Attivo Nota 31.12.08 13" xfId="4242"/>
    <cellStyle name="_Currency_Book2_Tabelle Attivo Nota 31.12.08 14" xfId="4243"/>
    <cellStyle name="_Currency_Book2_Tabelle Attivo Nota 31.12.08 15" xfId="4244"/>
    <cellStyle name="_Currency_Book2_Tabelle Attivo Nota 31.12.08 16" xfId="4245"/>
    <cellStyle name="_Currency_Book2_Tabelle Attivo Nota 31.12.08 17" xfId="4246"/>
    <cellStyle name="_Currency_Book2_Tabelle Attivo Nota 31.12.08 18" xfId="4247"/>
    <cellStyle name="_Currency_Book2_Tabelle Attivo Nota 31.12.08 19" xfId="4248"/>
    <cellStyle name="_Currency_Book2_Tabelle Attivo Nota 31.12.08 2" xfId="4249"/>
    <cellStyle name="_Currency_Book2_Tabelle Attivo Nota 31.12.08 20" xfId="4250"/>
    <cellStyle name="_Currency_Book2_Tabelle Attivo Nota 31.12.08 21" xfId="4251"/>
    <cellStyle name="_Currency_Book2_Tabelle Attivo Nota 31.12.08 22" xfId="4252"/>
    <cellStyle name="_Currency_Book2_Tabelle Attivo Nota 31.12.08 23" xfId="4253"/>
    <cellStyle name="_Currency_Book2_Tabelle Attivo Nota 31.12.08 24" xfId="4254"/>
    <cellStyle name="_Currency_Book2_Tabelle Attivo Nota 31.12.08 25" xfId="4255"/>
    <cellStyle name="_Currency_Book2_Tabelle Attivo Nota 31.12.08 26" xfId="4256"/>
    <cellStyle name="_Currency_Book2_Tabelle Attivo Nota 31.12.08 27" xfId="4257"/>
    <cellStyle name="_Currency_Book2_Tabelle Attivo Nota 31.12.08 28" xfId="4258"/>
    <cellStyle name="_Currency_Book2_Tabelle Attivo Nota 31.12.08 29" xfId="4259"/>
    <cellStyle name="_Currency_Book2_Tabelle Attivo Nota 31.12.08 3" xfId="4260"/>
    <cellStyle name="_Currency_Book2_Tabelle Attivo Nota 31.12.08 30" xfId="4261"/>
    <cellStyle name="_Currency_Book2_Tabelle Attivo Nota 31.12.08 31" xfId="4262"/>
    <cellStyle name="_Currency_Book2_Tabelle Attivo Nota 31.12.08 32" xfId="4263"/>
    <cellStyle name="_Currency_Book2_Tabelle Attivo Nota 31.12.08 33" xfId="4264"/>
    <cellStyle name="_Currency_Book2_Tabelle Attivo Nota 31.12.08 34" xfId="4265"/>
    <cellStyle name="_Currency_Book2_Tabelle Attivo Nota 31.12.08 35" xfId="4266"/>
    <cellStyle name="_Currency_Book2_Tabelle Attivo Nota 31.12.08 36" xfId="4267"/>
    <cellStyle name="_Currency_Book2_Tabelle Attivo Nota 31.12.08 37" xfId="4268"/>
    <cellStyle name="_Currency_Book2_Tabelle Attivo Nota 31.12.08 38" xfId="4269"/>
    <cellStyle name="_Currency_Book2_Tabelle Attivo Nota 31.12.08 39" xfId="4270"/>
    <cellStyle name="_Currency_Book2_Tabelle Attivo Nota 31.12.08 4" xfId="4271"/>
    <cellStyle name="_Currency_Book2_Tabelle Attivo Nota 31.12.08 40" xfId="4272"/>
    <cellStyle name="_Currency_Book2_Tabelle Attivo Nota 31.12.08 41" xfId="4273"/>
    <cellStyle name="_Currency_Book2_Tabelle Attivo Nota 31.12.08 42" xfId="4274"/>
    <cellStyle name="_Currency_Book2_Tabelle Attivo Nota 31.12.08 43" xfId="4275"/>
    <cellStyle name="_Currency_Book2_Tabelle Attivo Nota 31.12.08 44" xfId="4276"/>
    <cellStyle name="_Currency_Book2_Tabelle Attivo Nota 31.12.08 45" xfId="4277"/>
    <cellStyle name="_Currency_Book2_Tabelle Attivo Nota 31.12.08 46" xfId="4278"/>
    <cellStyle name="_Currency_Book2_Tabelle Attivo Nota 31.12.08 47" xfId="4279"/>
    <cellStyle name="_Currency_Book2_Tabelle Attivo Nota 31.12.08 48" xfId="4280"/>
    <cellStyle name="_Currency_Book2_Tabelle Attivo Nota 31.12.08 49" xfId="4281"/>
    <cellStyle name="_Currency_Book2_Tabelle Attivo Nota 31.12.08 5" xfId="4282"/>
    <cellStyle name="_Currency_Book2_Tabelle Attivo Nota 31.12.08 50" xfId="4283"/>
    <cellStyle name="_Currency_Book2_Tabelle Attivo Nota 31.12.08 51" xfId="4284"/>
    <cellStyle name="_Currency_Book2_Tabelle Attivo Nota 31.12.08 52" xfId="4285"/>
    <cellStyle name="_Currency_Book2_Tabelle Attivo Nota 31.12.08 53" xfId="4286"/>
    <cellStyle name="_Currency_Book2_Tabelle Attivo Nota 31.12.08 54" xfId="4287"/>
    <cellStyle name="_Currency_Book2_Tabelle Attivo Nota 31.12.08 55" xfId="4288"/>
    <cellStyle name="_Currency_Book2_Tabelle Attivo Nota 31.12.08 56" xfId="4289"/>
    <cellStyle name="_Currency_Book2_Tabelle Attivo Nota 31.12.08 57" xfId="4290"/>
    <cellStyle name="_Currency_Book2_Tabelle Attivo Nota 31.12.08 58" xfId="4291"/>
    <cellStyle name="_Currency_Book2_Tabelle Attivo Nota 31.12.08 59" xfId="4292"/>
    <cellStyle name="_Currency_Book2_Tabelle Attivo Nota 31.12.08 6" xfId="4293"/>
    <cellStyle name="_Currency_Book2_Tabelle Attivo Nota 31.12.08 60" xfId="4294"/>
    <cellStyle name="_Currency_Book2_Tabelle Attivo Nota 31.12.08 61" xfId="4295"/>
    <cellStyle name="_Currency_Book2_Tabelle Attivo Nota 31.12.08 62" xfId="4296"/>
    <cellStyle name="_Currency_Book2_Tabelle Attivo Nota 31.12.08 63" xfId="4297"/>
    <cellStyle name="_Currency_Book2_Tabelle Attivo Nota 31.12.08 64" xfId="4298"/>
    <cellStyle name="_Currency_Book2_Tabelle Attivo Nota 31.12.08 65" xfId="4299"/>
    <cellStyle name="_Currency_Book2_Tabelle Attivo Nota 31.12.08 66" xfId="4300"/>
    <cellStyle name="_Currency_Book2_Tabelle Attivo Nota 31.12.08 7" xfId="4301"/>
    <cellStyle name="_Currency_Book2_Tabelle Attivo Nota 31.12.08 8" xfId="4302"/>
    <cellStyle name="_Currency_Book2_Tabelle Attivo Nota 31.12.08 9" xfId="4303"/>
    <cellStyle name="_Currency_Book2_Tabelle Nota P&amp;L 31.12.2007" xfId="4304"/>
    <cellStyle name="_Currency_Book2_Tabelle Nota P&amp;L 31.12.2007 2" xfId="4305"/>
    <cellStyle name="_Currency_Book2_Tabelle Nota P&amp;L 31.12.2008" xfId="229"/>
    <cellStyle name="_Currency_Book2_Tabelle Nota P&amp;L 31.12.2008 10" xfId="4306"/>
    <cellStyle name="_Currency_Book2_Tabelle Nota P&amp;L 31.12.2008 11" xfId="4307"/>
    <cellStyle name="_Currency_Book2_Tabelle Nota P&amp;L 31.12.2008 12" xfId="4308"/>
    <cellStyle name="_Currency_Book2_Tabelle Nota P&amp;L 31.12.2008 13" xfId="4309"/>
    <cellStyle name="_Currency_Book2_Tabelle Nota P&amp;L 31.12.2008 14" xfId="4310"/>
    <cellStyle name="_Currency_Book2_Tabelle Nota P&amp;L 31.12.2008 15" xfId="4311"/>
    <cellStyle name="_Currency_Book2_Tabelle Nota P&amp;L 31.12.2008 16" xfId="4312"/>
    <cellStyle name="_Currency_Book2_Tabelle Nota P&amp;L 31.12.2008 17" xfId="4313"/>
    <cellStyle name="_Currency_Book2_Tabelle Nota P&amp;L 31.12.2008 18" xfId="4314"/>
    <cellStyle name="_Currency_Book2_Tabelle Nota P&amp;L 31.12.2008 19" xfId="4315"/>
    <cellStyle name="_Currency_Book2_Tabelle Nota P&amp;L 31.12.2008 2" xfId="4316"/>
    <cellStyle name="_Currency_Book2_Tabelle Nota P&amp;L 31.12.2008 20" xfId="4317"/>
    <cellStyle name="_Currency_Book2_Tabelle Nota P&amp;L 31.12.2008 21" xfId="4318"/>
    <cellStyle name="_Currency_Book2_Tabelle Nota P&amp;L 31.12.2008 22" xfId="4319"/>
    <cellStyle name="_Currency_Book2_Tabelle Nota P&amp;L 31.12.2008 23" xfId="4320"/>
    <cellStyle name="_Currency_Book2_Tabelle Nota P&amp;L 31.12.2008 24" xfId="4321"/>
    <cellStyle name="_Currency_Book2_Tabelle Nota P&amp;L 31.12.2008 25" xfId="4322"/>
    <cellStyle name="_Currency_Book2_Tabelle Nota P&amp;L 31.12.2008 26" xfId="4323"/>
    <cellStyle name="_Currency_Book2_Tabelle Nota P&amp;L 31.12.2008 27" xfId="4324"/>
    <cellStyle name="_Currency_Book2_Tabelle Nota P&amp;L 31.12.2008 28" xfId="4325"/>
    <cellStyle name="_Currency_Book2_Tabelle Nota P&amp;L 31.12.2008 29" xfId="4326"/>
    <cellStyle name="_Currency_Book2_Tabelle Nota P&amp;L 31.12.2008 3" xfId="4327"/>
    <cellStyle name="_Currency_Book2_Tabelle Nota P&amp;L 31.12.2008 30" xfId="4328"/>
    <cellStyle name="_Currency_Book2_Tabelle Nota P&amp;L 31.12.2008 31" xfId="4329"/>
    <cellStyle name="_Currency_Book2_Tabelle Nota P&amp;L 31.12.2008 32" xfId="4330"/>
    <cellStyle name="_Currency_Book2_Tabelle Nota P&amp;L 31.12.2008 33" xfId="4331"/>
    <cellStyle name="_Currency_Book2_Tabelle Nota P&amp;L 31.12.2008 34" xfId="4332"/>
    <cellStyle name="_Currency_Book2_Tabelle Nota P&amp;L 31.12.2008 35" xfId="4333"/>
    <cellStyle name="_Currency_Book2_Tabelle Nota P&amp;L 31.12.2008 36" xfId="4334"/>
    <cellStyle name="_Currency_Book2_Tabelle Nota P&amp;L 31.12.2008 37" xfId="4335"/>
    <cellStyle name="_Currency_Book2_Tabelle Nota P&amp;L 31.12.2008 38" xfId="4336"/>
    <cellStyle name="_Currency_Book2_Tabelle Nota P&amp;L 31.12.2008 39" xfId="4337"/>
    <cellStyle name="_Currency_Book2_Tabelle Nota P&amp;L 31.12.2008 4" xfId="4338"/>
    <cellStyle name="_Currency_Book2_Tabelle Nota P&amp;L 31.12.2008 40" xfId="4339"/>
    <cellStyle name="_Currency_Book2_Tabelle Nota P&amp;L 31.12.2008 41" xfId="4340"/>
    <cellStyle name="_Currency_Book2_Tabelle Nota P&amp;L 31.12.2008 42" xfId="4341"/>
    <cellStyle name="_Currency_Book2_Tabelle Nota P&amp;L 31.12.2008 43" xfId="4342"/>
    <cellStyle name="_Currency_Book2_Tabelle Nota P&amp;L 31.12.2008 44" xfId="4343"/>
    <cellStyle name="_Currency_Book2_Tabelle Nota P&amp;L 31.12.2008 45" xfId="4344"/>
    <cellStyle name="_Currency_Book2_Tabelle Nota P&amp;L 31.12.2008 46" xfId="4345"/>
    <cellStyle name="_Currency_Book2_Tabelle Nota P&amp;L 31.12.2008 47" xfId="4346"/>
    <cellStyle name="_Currency_Book2_Tabelle Nota P&amp;L 31.12.2008 48" xfId="4347"/>
    <cellStyle name="_Currency_Book2_Tabelle Nota P&amp;L 31.12.2008 49" xfId="4348"/>
    <cellStyle name="_Currency_Book2_Tabelle Nota P&amp;L 31.12.2008 5" xfId="4349"/>
    <cellStyle name="_Currency_Book2_Tabelle Nota P&amp;L 31.12.2008 50" xfId="4350"/>
    <cellStyle name="_Currency_Book2_Tabelle Nota P&amp;L 31.12.2008 51" xfId="4351"/>
    <cellStyle name="_Currency_Book2_Tabelle Nota P&amp;L 31.12.2008 52" xfId="4352"/>
    <cellStyle name="_Currency_Book2_Tabelle Nota P&amp;L 31.12.2008 53" xfId="4353"/>
    <cellStyle name="_Currency_Book2_Tabelle Nota P&amp;L 31.12.2008 54" xfId="4354"/>
    <cellStyle name="_Currency_Book2_Tabelle Nota P&amp;L 31.12.2008 55" xfId="4355"/>
    <cellStyle name="_Currency_Book2_Tabelle Nota P&amp;L 31.12.2008 56" xfId="4356"/>
    <cellStyle name="_Currency_Book2_Tabelle Nota P&amp;L 31.12.2008 57" xfId="4357"/>
    <cellStyle name="_Currency_Book2_Tabelle Nota P&amp;L 31.12.2008 58" xfId="4358"/>
    <cellStyle name="_Currency_Book2_Tabelle Nota P&amp;L 31.12.2008 59" xfId="4359"/>
    <cellStyle name="_Currency_Book2_Tabelle Nota P&amp;L 31.12.2008 6" xfId="4360"/>
    <cellStyle name="_Currency_Book2_Tabelle Nota P&amp;L 31.12.2008 60" xfId="4361"/>
    <cellStyle name="_Currency_Book2_Tabelle Nota P&amp;L 31.12.2008 61" xfId="4362"/>
    <cellStyle name="_Currency_Book2_Tabelle Nota P&amp;L 31.12.2008 62" xfId="4363"/>
    <cellStyle name="_Currency_Book2_Tabelle Nota P&amp;L 31.12.2008 63" xfId="4364"/>
    <cellStyle name="_Currency_Book2_Tabelle Nota P&amp;L 31.12.2008 64" xfId="4365"/>
    <cellStyle name="_Currency_Book2_Tabelle Nota P&amp;L 31.12.2008 65" xfId="4366"/>
    <cellStyle name="_Currency_Book2_Tabelle Nota P&amp;L 31.12.2008 66" xfId="4367"/>
    <cellStyle name="_Currency_Book2_Tabelle Nota P&amp;L 31.12.2008 7" xfId="4368"/>
    <cellStyle name="_Currency_Book2_Tabelle Nota P&amp;L 31.12.2008 8" xfId="4369"/>
    <cellStyle name="_Currency_Book2_Tabelle Nota P&amp;L 31.12.2008 9" xfId="4370"/>
    <cellStyle name="_Currency_Book2_Tabelle Rischi IFRS 7 31.12.10 (updated) - 28,6%" xfId="4371"/>
    <cellStyle name="_Currency_Book2_Tabelle Rischi IFRS 7 per dettagli " xfId="4372"/>
    <cellStyle name="_Currency_Book2_Tabelle Rischi Nota 31.12.08 (v. 23.03.09)" xfId="4373"/>
    <cellStyle name="_Currency_Book2_TDC-2Aug2001" xfId="230"/>
    <cellStyle name="_Currency_Book2_TDC-2Aug2001 10" xfId="4374"/>
    <cellStyle name="_Currency_Book2_TDC-2Aug2001 11" xfId="4375"/>
    <cellStyle name="_Currency_Book2_TDC-2Aug2001 12" xfId="4376"/>
    <cellStyle name="_Currency_Book2_TDC-2Aug2001 13" xfId="4377"/>
    <cellStyle name="_Currency_Book2_TDC-2Aug2001 14" xfId="4378"/>
    <cellStyle name="_Currency_Book2_TDC-2Aug2001 15" xfId="4379"/>
    <cellStyle name="_Currency_Book2_TDC-2Aug2001 16" xfId="4380"/>
    <cellStyle name="_Currency_Book2_TDC-2Aug2001 17" xfId="4381"/>
    <cellStyle name="_Currency_Book2_TDC-2Aug2001 18" xfId="4382"/>
    <cellStyle name="_Currency_Book2_TDC-2Aug2001 19" xfId="4383"/>
    <cellStyle name="_Currency_Book2_TDC-2Aug2001 2" xfId="4384"/>
    <cellStyle name="_Currency_Book2_TDC-2Aug2001 2 2" xfId="4385"/>
    <cellStyle name="_Currency_Book2_TDC-2Aug2001 2 2 2" xfId="4386"/>
    <cellStyle name="_Currency_Book2_TDC-2Aug2001 2 3" xfId="4387"/>
    <cellStyle name="_Currency_Book2_TDC-2Aug2001 20" xfId="4388"/>
    <cellStyle name="_Currency_Book2_TDC-2Aug2001 21" xfId="4389"/>
    <cellStyle name="_Currency_Book2_TDC-2Aug2001 22" xfId="4390"/>
    <cellStyle name="_Currency_Book2_TDC-2Aug2001 23" xfId="4391"/>
    <cellStyle name="_Currency_Book2_TDC-2Aug2001 24" xfId="4392"/>
    <cellStyle name="_Currency_Book2_TDC-2Aug2001 25" xfId="4393"/>
    <cellStyle name="_Currency_Book2_TDC-2Aug2001 26" xfId="4394"/>
    <cellStyle name="_Currency_Book2_TDC-2Aug2001 27" xfId="4395"/>
    <cellStyle name="_Currency_Book2_TDC-2Aug2001 28" xfId="4396"/>
    <cellStyle name="_Currency_Book2_TDC-2Aug2001 29" xfId="4397"/>
    <cellStyle name="_Currency_Book2_TDC-2Aug2001 3" xfId="4398"/>
    <cellStyle name="_Currency_Book2_TDC-2Aug2001 30" xfId="4399"/>
    <cellStyle name="_Currency_Book2_TDC-2Aug2001 31" xfId="4400"/>
    <cellStyle name="_Currency_Book2_TDC-2Aug2001 32" xfId="4401"/>
    <cellStyle name="_Currency_Book2_TDC-2Aug2001 33" xfId="4402"/>
    <cellStyle name="_Currency_Book2_TDC-2Aug2001 34" xfId="4403"/>
    <cellStyle name="_Currency_Book2_TDC-2Aug2001 35" xfId="4404"/>
    <cellStyle name="_Currency_Book2_TDC-2Aug2001 36" xfId="4405"/>
    <cellStyle name="_Currency_Book2_TDC-2Aug2001 37" xfId="4406"/>
    <cellStyle name="_Currency_Book2_TDC-2Aug2001 38" xfId="4407"/>
    <cellStyle name="_Currency_Book2_TDC-2Aug2001 39" xfId="4408"/>
    <cellStyle name="_Currency_Book2_TDC-2Aug2001 4" xfId="4409"/>
    <cellStyle name="_Currency_Book2_TDC-2Aug2001 40" xfId="4410"/>
    <cellStyle name="_Currency_Book2_TDC-2Aug2001 41" xfId="4411"/>
    <cellStyle name="_Currency_Book2_TDC-2Aug2001 42" xfId="4412"/>
    <cellStyle name="_Currency_Book2_TDC-2Aug2001 43" xfId="4413"/>
    <cellStyle name="_Currency_Book2_TDC-2Aug2001 44" xfId="4414"/>
    <cellStyle name="_Currency_Book2_TDC-2Aug2001 45" xfId="4415"/>
    <cellStyle name="_Currency_Book2_TDC-2Aug2001 46" xfId="4416"/>
    <cellStyle name="_Currency_Book2_TDC-2Aug2001 47" xfId="4417"/>
    <cellStyle name="_Currency_Book2_TDC-2Aug2001 48" xfId="4418"/>
    <cellStyle name="_Currency_Book2_TDC-2Aug2001 49" xfId="4419"/>
    <cellStyle name="_Currency_Book2_TDC-2Aug2001 5" xfId="4420"/>
    <cellStyle name="_Currency_Book2_TDC-2Aug2001 50" xfId="4421"/>
    <cellStyle name="_Currency_Book2_TDC-2Aug2001 51" xfId="4422"/>
    <cellStyle name="_Currency_Book2_TDC-2Aug2001 52" xfId="4423"/>
    <cellStyle name="_Currency_Book2_TDC-2Aug2001 53" xfId="4424"/>
    <cellStyle name="_Currency_Book2_TDC-2Aug2001 54" xfId="4425"/>
    <cellStyle name="_Currency_Book2_TDC-2Aug2001 55" xfId="4426"/>
    <cellStyle name="_Currency_Book2_TDC-2Aug2001 56" xfId="4427"/>
    <cellStyle name="_Currency_Book2_TDC-2Aug2001 57" xfId="4428"/>
    <cellStyle name="_Currency_Book2_TDC-2Aug2001 58" xfId="4429"/>
    <cellStyle name="_Currency_Book2_TDC-2Aug2001 59" xfId="4430"/>
    <cellStyle name="_Currency_Book2_TDC-2Aug2001 6" xfId="4431"/>
    <cellStyle name="_Currency_Book2_TDC-2Aug2001 60" xfId="4432"/>
    <cellStyle name="_Currency_Book2_TDC-2Aug2001 61" xfId="4433"/>
    <cellStyle name="_Currency_Book2_TDC-2Aug2001 62" xfId="4434"/>
    <cellStyle name="_Currency_Book2_TDC-2Aug2001 63" xfId="4435"/>
    <cellStyle name="_Currency_Book2_TDC-2Aug2001 64" xfId="4436"/>
    <cellStyle name="_Currency_Book2_TDC-2Aug2001 65" xfId="4437"/>
    <cellStyle name="_Currency_Book2_TDC-2Aug2001 66" xfId="4438"/>
    <cellStyle name="_Currency_Book2_TDC-2Aug2001 7" xfId="4439"/>
    <cellStyle name="_Currency_Book2_TDC-2Aug2001 8" xfId="4440"/>
    <cellStyle name="_Currency_Book2_TDC-2Aug2001 9" xfId="4441"/>
    <cellStyle name="_Currency_Book2_TOOL_Results_12M2011 v.DRAFT" xfId="4442"/>
    <cellStyle name="_Currency_Book2_TOOL_Results_12M2011 v.DRAFT 2" xfId="4443"/>
    <cellStyle name="_Currency_Book2_TOOL_Results_12M2011 v.DRAFT 3" xfId="4444"/>
    <cellStyle name="_Currency_Book3" xfId="231"/>
    <cellStyle name="_Currency_Book3 2" xfId="4445"/>
    <cellStyle name="_Currency_Book3 2 2" xfId="4446"/>
    <cellStyle name="_Currency_Book3 2 2 2" xfId="4447"/>
    <cellStyle name="_Currency_Book3 2 3" xfId="4448"/>
    <cellStyle name="_Currency_Book3 3" xfId="4449"/>
    <cellStyle name="_Currency_Book3 4" xfId="4450"/>
    <cellStyle name="_Currency_Book4" xfId="232"/>
    <cellStyle name="_Currency_Book4 2" xfId="4451"/>
    <cellStyle name="_Currency_Book4 2 2" xfId="4452"/>
    <cellStyle name="_Currency_Book4 2 2 2" xfId="4453"/>
    <cellStyle name="_Currency_Book4 2 3" xfId="4454"/>
    <cellStyle name="_Currency_Book4 3" xfId="4455"/>
    <cellStyle name="_Currency_Book4 4" xfId="4456"/>
    <cellStyle name="_Currency_Book4_06 csc_select tires (6 May 2004)" xfId="233"/>
    <cellStyle name="_Currency_Book4_06 csc_select tires (6 May 2004) 2" xfId="4457"/>
    <cellStyle name="_Currency_Book4_06 csc_select tires (6 May 2004) 2 2" xfId="4458"/>
    <cellStyle name="_Currency_Book4_06 csc_select tires (6 May 2004) 2 2 2" xfId="4459"/>
    <cellStyle name="_Currency_Book4_06 csc_select tires (6 May 2004) 2 3" xfId="4460"/>
    <cellStyle name="_Currency_Book4_06 csc_select tires (6 May 2004) 3" xfId="4461"/>
    <cellStyle name="_Currency_Book4_06 csc_select tires (6 May 2004) 4" xfId="4462"/>
    <cellStyle name="_Currency_Book4_09 CSC Cable makers 6-May-2004" xfId="234"/>
    <cellStyle name="_Currency_Book4_09 CSC Cable makers 6-May-2004 2" xfId="4463"/>
    <cellStyle name="_Currency_Book4_09 CSC Cable makers 6-May-2004 2 2" xfId="4464"/>
    <cellStyle name="_Currency_Book4_09 CSC Cable makers 6-May-2004 2 2 2" xfId="4465"/>
    <cellStyle name="_Currency_Book4_09 CSC Cable makers 6-May-2004 2 3" xfId="4466"/>
    <cellStyle name="_Currency_Book4_09 CSC Cable makers 6-May-2004 3" xfId="4467"/>
    <cellStyle name="_Currency_Book4_09 CSC Cable makers 6-May-2004 4" xfId="4468"/>
    <cellStyle name="_Currency_Book4_35 LBO Model" xfId="235"/>
    <cellStyle name="_Currency_Book4_35 LBO Model 2" xfId="4469"/>
    <cellStyle name="_Currency_Book4_35 LBO Model 2 2" xfId="4470"/>
    <cellStyle name="_Currency_Book4_35 LBO Model 2 2 2" xfId="4471"/>
    <cellStyle name="_Currency_Book4_35 LBO Model 2 3" xfId="4472"/>
    <cellStyle name="_Currency_Book4_35 LBO Model 3" xfId="4473"/>
    <cellStyle name="_Currency_Book4_35 LBO Model 4" xfId="4474"/>
    <cellStyle name="_Currency_Book5" xfId="236"/>
    <cellStyle name="_Currency_Book5 2" xfId="4475"/>
    <cellStyle name="_Currency_Book5 2 2" xfId="4476"/>
    <cellStyle name="_Currency_Book5 2 2 2" xfId="4477"/>
    <cellStyle name="_Currency_Book5 2 3" xfId="4478"/>
    <cellStyle name="_Currency_Book5 3" xfId="4479"/>
    <cellStyle name="_Currency_Book5 4" xfId="4480"/>
    <cellStyle name="_Currency_Book7" xfId="237"/>
    <cellStyle name="_Currency_Book7 2" xfId="4481"/>
    <cellStyle name="_Currency_Book7 2 2" xfId="4482"/>
    <cellStyle name="_Currency_Book7 2 2 2" xfId="4483"/>
    <cellStyle name="_Currency_Book7 2 3" xfId="4484"/>
    <cellStyle name="_Currency_Book7 3" xfId="4485"/>
    <cellStyle name="_Currency_Book7 4" xfId="4486"/>
    <cellStyle name="_Currency_Book8" xfId="238"/>
    <cellStyle name="_Currency_Book8 2" xfId="4487"/>
    <cellStyle name="_Currency_Book8 2 2" xfId="4488"/>
    <cellStyle name="_Currency_Book8 2 2 2" xfId="4489"/>
    <cellStyle name="_Currency_Book8 2 3" xfId="4490"/>
    <cellStyle name="_Currency_Book8 3" xfId="4491"/>
    <cellStyle name="_Currency_Book8 4" xfId="4492"/>
    <cellStyle name="_Currency_Brokers`estimates" xfId="239"/>
    <cellStyle name="_Currency_Brokers`estimates 2" xfId="4493"/>
    <cellStyle name="_Currency_Brokers`estimates 2 2" xfId="4494"/>
    <cellStyle name="_Currency_Brokers`estimates 2 2 2" xfId="4495"/>
    <cellStyle name="_Currency_Brokers`estimates 2 3" xfId="4496"/>
    <cellStyle name="_Currency_Brokers`estimates 3" xfId="4497"/>
    <cellStyle name="_Currency_Brokers`estimates 4" xfId="4498"/>
    <cellStyle name="_Currency_Cable in Europe CSC - Latest" xfId="240"/>
    <cellStyle name="_Currency_Cable in Europe CSC - Latest 2" xfId="4499"/>
    <cellStyle name="_Currency_Cable in Europe CSC - Latest 2 2" xfId="4500"/>
    <cellStyle name="_Currency_Cable in Europe CSC - Latest 2 2 2" xfId="4501"/>
    <cellStyle name="_Currency_Cable in Europe CSC - Latest 2 3" xfId="4502"/>
    <cellStyle name="_Currency_Cable in Europe CSC - Latest 3" xfId="4503"/>
    <cellStyle name="_Currency_Cable in Europe CSC - Latest 4" xfId="4504"/>
    <cellStyle name="_Currency_Canda DCF_Broker Numbers_Sep1" xfId="241"/>
    <cellStyle name="_Currency_Canda DCF_Broker Numbers_Sep1 2" xfId="4505"/>
    <cellStyle name="_Currency_Canda DCF_Broker Numbers_Sep1 2 2" xfId="4506"/>
    <cellStyle name="_Currency_Canda DCF_Broker Numbers_Sep1 2 2 2" xfId="4507"/>
    <cellStyle name="_Currency_Canda DCF_Broker Numbers_Sep1 2 3" xfId="4508"/>
    <cellStyle name="_Currency_Canda DCF_Broker Numbers_Sep1 3" xfId="4509"/>
    <cellStyle name="_Currency_Canda DCF_Broker Numbers_Sep1 4" xfId="4510"/>
    <cellStyle name="_Currency_Capex" xfId="242"/>
    <cellStyle name="_Currency_Capex 2" xfId="4511"/>
    <cellStyle name="_Currency_Capex 2 2" xfId="4512"/>
    <cellStyle name="_Currency_Capex 2 2 2" xfId="4513"/>
    <cellStyle name="_Currency_Capex 2 3" xfId="4514"/>
    <cellStyle name="_Currency_Capex 3" xfId="4515"/>
    <cellStyle name="_Currency_Capex 4" xfId="4516"/>
    <cellStyle name="_Currency_cardiology_001 checked" xfId="243"/>
    <cellStyle name="_Currency_cardiology_001 checked 2" xfId="4517"/>
    <cellStyle name="_Currency_cardiology_001 checked 2 2" xfId="4518"/>
    <cellStyle name="_Currency_cardiology_001 checked 2 2 2" xfId="4519"/>
    <cellStyle name="_Currency_cardiology_001 checked 2 3" xfId="4520"/>
    <cellStyle name="_Currency_cardiology_001 checked 3" xfId="4521"/>
    <cellStyle name="_Currency_cardiology_001 checked 4" xfId="4522"/>
    <cellStyle name="_Currency_Casto DCF_Brokers_June22" xfId="244"/>
    <cellStyle name="_Currency_Casto DCF_Brokers_June22 2" xfId="4523"/>
    <cellStyle name="_Currency_Casto DCF_Brokers_June22 2 2" xfId="4524"/>
    <cellStyle name="_Currency_Casto DCF_Brokers_June22 2 2 2" xfId="4525"/>
    <cellStyle name="_Currency_Casto DCF_Brokers_June22 2 3" xfId="4526"/>
    <cellStyle name="_Currency_Casto DCF_Brokers_June22 3" xfId="4527"/>
    <cellStyle name="_Currency_Casto DCF_Brokers_June22 4" xfId="4528"/>
    <cellStyle name="_Currency_Casto DCF_June22" xfId="245"/>
    <cellStyle name="_Currency_Casto DCF_June22 2" xfId="4529"/>
    <cellStyle name="_Currency_Casto DCF_June22 2 2" xfId="4530"/>
    <cellStyle name="_Currency_Casto DCF_June22 2 2 2" xfId="4531"/>
    <cellStyle name="_Currency_Casto DCF_June22 2 3" xfId="4532"/>
    <cellStyle name="_Currency_Casto DCF_June22 3" xfId="4533"/>
    <cellStyle name="_Currency_Casto DCF_June22 4" xfId="4534"/>
    <cellStyle name="_Currency_CBD Model Master" xfId="246"/>
    <cellStyle name="_Currency_CBD Model Master 2" xfId="4535"/>
    <cellStyle name="_Currency_CBD Model Master 2 2" xfId="4536"/>
    <cellStyle name="_Currency_CBD Model Master 2 2 2" xfId="4537"/>
    <cellStyle name="_Currency_CBD Model Master 2 3" xfId="4538"/>
    <cellStyle name="_Currency_CBD Model Master 3" xfId="4539"/>
    <cellStyle name="_Currency_CBD Model Master 4" xfId="4540"/>
    <cellStyle name="_Currency_CC Tracking Model 10-feb (nov results)" xfId="247"/>
    <cellStyle name="_Currency_CC Tracking Model 10-feb (nov results) 2" xfId="4541"/>
    <cellStyle name="_Currency_CC Tracking Model 10-feb (nov results) 2 2" xfId="4542"/>
    <cellStyle name="_Currency_CC Tracking Model 10-feb (nov results) 2 2 2" xfId="4543"/>
    <cellStyle name="_Currency_CC Tracking Model 10-feb (nov results) 2 3" xfId="4544"/>
    <cellStyle name="_Currency_CC Tracking Model 10-feb (nov results) 3" xfId="4545"/>
    <cellStyle name="_Currency_CC Tracking Model 10-feb (nov results) 4" xfId="4546"/>
    <cellStyle name="_Currency_CC Tracking Model 13-feb (dec results)" xfId="248"/>
    <cellStyle name="_Currency_CC Tracking Model 13-feb (dec results) 2" xfId="4547"/>
    <cellStyle name="_Currency_CC Tracking Model 13-feb (dec results) 2 2" xfId="4548"/>
    <cellStyle name="_Currency_CC Tracking Model 13-feb (dec results) 2 2 2" xfId="4549"/>
    <cellStyle name="_Currency_CC Tracking Model 13-feb (dec results) 2 3" xfId="4550"/>
    <cellStyle name="_Currency_CC Tracking Model 13-feb (dec results) 3" xfId="4551"/>
    <cellStyle name="_Currency_CC Tracking Model 13-feb (dec results) 4" xfId="4552"/>
    <cellStyle name="_Currency_Ciervo_WACC" xfId="249"/>
    <cellStyle name="_Currency_Ciervo_WACC 2" xfId="4553"/>
    <cellStyle name="_Currency_Ciervo_WACC 2 2" xfId="4554"/>
    <cellStyle name="_Currency_Ciervo_WACC 2 2 2" xfId="4555"/>
    <cellStyle name="_Currency_Ciervo_WACC 2 3" xfId="4556"/>
    <cellStyle name="_Currency_Ciervo_WACC 3" xfId="4557"/>
    <cellStyle name="_Currency_Ciervo_WACC 4" xfId="4558"/>
    <cellStyle name="_Currency_CLEAN 39 DCF 24-Feb-03_repair" xfId="250"/>
    <cellStyle name="_Currency_CLEAN 39 DCF 24-Feb-03_repair 2" xfId="4559"/>
    <cellStyle name="_Currency_CLEAN 39 DCF 24-Feb-03_repair 2 2" xfId="4560"/>
    <cellStyle name="_Currency_CLEAN 39 DCF 24-Feb-03_repair 2 2 2" xfId="4561"/>
    <cellStyle name="_Currency_CLEAN 39 DCF 24-Feb-03_repair 2 3" xfId="4562"/>
    <cellStyle name="_Currency_CLEAN 39 DCF 24-Feb-03_repair 3" xfId="4563"/>
    <cellStyle name="_Currency_CLEAN 39 DCF 24-Feb-03_repair 4" xfId="4564"/>
    <cellStyle name="_Currency_Clean LBO Model_2003" xfId="251"/>
    <cellStyle name="_Currency_Combined Val 2000 08 24" xfId="252"/>
    <cellStyle name="_Currency_Combined Val 2000 08 24 2" xfId="4565"/>
    <cellStyle name="_Currency_Combined Val 2000 08 24 2 2" xfId="4566"/>
    <cellStyle name="_Currency_Combined Val 2000 08 24 2 2 2" xfId="4567"/>
    <cellStyle name="_Currency_Combined Val 2000 08 24 2 3" xfId="4568"/>
    <cellStyle name="_Currency_Combined Val 2000 08 24 3" xfId="4569"/>
    <cellStyle name="_Currency_Combined Val 2000 08 24 4" xfId="4570"/>
    <cellStyle name="_Currency_Comdot - gStyle Excel Slides" xfId="253"/>
    <cellStyle name="_Currency_Comdot - gStyle Excel Slides 2" xfId="4571"/>
    <cellStyle name="_Currency_Comdot - gStyle Excel Slides 2 2" xfId="4572"/>
    <cellStyle name="_Currency_Comdot - gStyle Excel Slides 2 2 2" xfId="4573"/>
    <cellStyle name="_Currency_Comdot - gStyle Excel Slides 2 3" xfId="4574"/>
    <cellStyle name="_Currency_Comdot - gStyle Excel Slides 3" xfId="4575"/>
    <cellStyle name="_Currency_Comdot - gStyle Excel Slides 4" xfId="4576"/>
    <cellStyle name="_Currency_Comdot LBO Short Form - v3" xfId="254"/>
    <cellStyle name="_Currency_Comdot LBO Short Form - v3 2" xfId="4577"/>
    <cellStyle name="_Currency_Comdot LBO Short Form - v3 2 2" xfId="4578"/>
    <cellStyle name="_Currency_Comdot LBO Short Form - v3 2 2 2" xfId="4579"/>
    <cellStyle name="_Currency_Comdot LBO Short Form - v3 2 3" xfId="4580"/>
    <cellStyle name="_Currency_Comdot LBO Short Form - v3 3" xfId="4581"/>
    <cellStyle name="_Currency_Comdot LBO Short Form - v3 4" xfId="4582"/>
    <cellStyle name="_Currency_Continental DCF v6.0" xfId="255"/>
    <cellStyle name="_Currency_Continental DCF v6.0 2" xfId="4583"/>
    <cellStyle name="_Currency_Continental DCF v6.0 2 2" xfId="4584"/>
    <cellStyle name="_Currency_Continental DCF v6.0 2 2 2" xfId="4585"/>
    <cellStyle name="_Currency_Continental DCF v6.0 2 3" xfId="4586"/>
    <cellStyle name="_Currency_Continental DCF v6.0 3" xfId="4587"/>
    <cellStyle name="_Currency_Continental DCF v6.0 4" xfId="4588"/>
    <cellStyle name="_Currency_contribution_analysis" xfId="256"/>
    <cellStyle name="_Currency_contribution_analysis(1)" xfId="257"/>
    <cellStyle name="_Currency_contribution_analysis_model" xfId="258"/>
    <cellStyle name="_Currency_Copy of Reporting package opening balances and BSPL June 2011" xfId="4589"/>
    <cellStyle name="_Currency_CSC 170400" xfId="259"/>
    <cellStyle name="_Currency_CSC 170400 2" xfId="4590"/>
    <cellStyle name="_Currency_CSC Cons Elec" xfId="260"/>
    <cellStyle name="_Currency_CSC Cons Elec 2" xfId="4591"/>
    <cellStyle name="_Currency_CSC Cons Elec 2 2" xfId="4592"/>
    <cellStyle name="_Currency_CSC Cons Elec 2 2 2" xfId="4593"/>
    <cellStyle name="_Currency_CSC Cons Elec 2 3" xfId="4594"/>
    <cellStyle name="_Currency_CSC Cons Elec 3" xfId="4595"/>
    <cellStyle name="_Currency_CSC Cons Elec 4" xfId="4596"/>
    <cellStyle name="_Currency_CSC lusso" xfId="261"/>
    <cellStyle name="_Currency_CSC lusso 2" xfId="4597"/>
    <cellStyle name="_Currency_CSC lusso 2 2" xfId="4598"/>
    <cellStyle name="_Currency_CSC lusso 2 2 2" xfId="4599"/>
    <cellStyle name="_Currency_CSC lusso 2 3" xfId="4600"/>
    <cellStyle name="_Currency_CSC lusso 3" xfId="4601"/>
    <cellStyle name="_Currency_CSC lusso 4" xfId="4602"/>
    <cellStyle name="_Currency_CSC Luxury  Branded Apparel" xfId="262"/>
    <cellStyle name="_Currency_CSC Luxury  Branded Apparel " xfId="263"/>
    <cellStyle name="_Currency_CSC Luxury  Branded Apparel  2" xfId="4603"/>
    <cellStyle name="_Currency_CSC Luxury  Branded Apparel  2 2" xfId="4604"/>
    <cellStyle name="_Currency_CSC Luxury  Branded Apparel  2 2 2" xfId="4605"/>
    <cellStyle name="_Currency_CSC Luxury  Branded Apparel  2 3" xfId="4606"/>
    <cellStyle name="_Currency_CSC Luxury  Branded Apparel  3" xfId="4607"/>
    <cellStyle name="_Currency_CSC Luxury  Branded Apparel  4" xfId="4608"/>
    <cellStyle name="_Currency_CSC Luxury  Branded Apparel _01 Purchase Price" xfId="264"/>
    <cellStyle name="_Currency_CSC Luxury  Branded Apparel _01 Purchase Price 2" xfId="4609"/>
    <cellStyle name="_Currency_CSC Luxury  Branded Apparel _01 Purchase Price 2 2" xfId="4610"/>
    <cellStyle name="_Currency_CSC Luxury  Branded Apparel _01 Purchase Price 2 2 2" xfId="4611"/>
    <cellStyle name="_Currency_CSC Luxury  Branded Apparel _01 Purchase Price 2 3" xfId="4612"/>
    <cellStyle name="_Currency_CSC Luxury  Branded Apparel _01 Purchase Price 3" xfId="4613"/>
    <cellStyle name="_Currency_CSC Luxury  Branded Apparel _01 Purchase Price 4" xfId="4614"/>
    <cellStyle name="_Currency_CSC Luxury  Branded Apparel 10" xfId="4615"/>
    <cellStyle name="_Currency_CSC Luxury  Branded Apparel 11" xfId="4616"/>
    <cellStyle name="_Currency_CSC Luxury  Branded Apparel 12" xfId="4617"/>
    <cellStyle name="_Currency_CSC Luxury  Branded Apparel 13" xfId="4618"/>
    <cellStyle name="_Currency_CSC Luxury  Branded Apparel 14" xfId="4619"/>
    <cellStyle name="_Currency_CSC Luxury  Branded Apparel 15" xfId="4620"/>
    <cellStyle name="_Currency_CSC Luxury  Branded Apparel 16" xfId="4621"/>
    <cellStyle name="_Currency_CSC Luxury  Branded Apparel 17" xfId="4622"/>
    <cellStyle name="_Currency_CSC Luxury  Branded Apparel 18" xfId="4623"/>
    <cellStyle name="_Currency_CSC Luxury  Branded Apparel 19" xfId="4624"/>
    <cellStyle name="_Currency_CSC Luxury  Branded Apparel 2" xfId="4625"/>
    <cellStyle name="_Currency_CSC Luxury  Branded Apparel 20" xfId="4626"/>
    <cellStyle name="_Currency_CSC Luxury  Branded Apparel 21" xfId="4627"/>
    <cellStyle name="_Currency_CSC Luxury  Branded Apparel 3" xfId="4628"/>
    <cellStyle name="_Currency_CSC Luxury  Branded Apparel 4" xfId="4629"/>
    <cellStyle name="_Currency_CSC Luxury  Branded Apparel 5" xfId="4630"/>
    <cellStyle name="_Currency_CSC Luxury  Branded Apparel 6" xfId="4631"/>
    <cellStyle name="_Currency_CSC Luxury  Branded Apparel 7" xfId="4632"/>
    <cellStyle name="_Currency_CSC Luxury  Branded Apparel 8" xfId="4633"/>
    <cellStyle name="_Currency_CSC Luxury  Branded Apparel 9" xfId="4634"/>
    <cellStyle name="_Currency_CSC Luxury  Branded Apparel_2008 FY Change Free Stock Evaluation v.01" xfId="4635"/>
    <cellStyle name="_Currency_CSC Luxury  Branded Apparel_2008 FY Change Free Stock Evaluation v.01 2" xfId="4636"/>
    <cellStyle name="_Currency_CSC Luxury  Branded Apparel_2008 FY Change Free Stock Evaluation v.01 2 2" xfId="4637"/>
    <cellStyle name="_Currency_CSC Luxury  Branded Apparel_2008 FY Change Free Stock Evaluation v.01 3" xfId="4638"/>
    <cellStyle name="_Currency_CSC Luxury  Branded Apparel_2008 FY Change Free Stock Evaluation v.01 4" xfId="4639"/>
    <cellStyle name="_Currency_CSC Luxury  Branded Apparel_DRAFT Results_1H2008 Geo Segmentation v.01" xfId="4640"/>
    <cellStyle name="_Currency_CSC Luxury  Branded Apparel_DRAFT Results_1H2008 Geo Segmentation v.01 2" xfId="4641"/>
    <cellStyle name="_Currency_CSC Luxury  Branded Apparel_DRAFT Results_1H2008 Geo Segmentation v.01 2 2" xfId="4642"/>
    <cellStyle name="_Currency_CSC Luxury  Branded Apparel_DRAFT Results_1H2008 Geo Segmentation v.01 3" xfId="4643"/>
    <cellStyle name="_Currency_CSC Luxury  Branded Apparel_DRAFT Results_1H2008 Geo Segmentation v.01 4" xfId="4644"/>
    <cellStyle name="_Currency_CSC Luxury  Branded Apparel_DRAFT Results_FY2008 v.01" xfId="4645"/>
    <cellStyle name="_Currency_CSC Luxury  Branded Apparel_DRAFT Results_FY2008 v.01 2" xfId="4646"/>
    <cellStyle name="_Currency_CSC Luxury  Branded Apparel_DRAFT_Results_FY2009_v.DRAFT" xfId="4647"/>
    <cellStyle name="_Currency_CSC Luxury  Branded Apparel_TOOL_Results_12M2011 v.DRAFT" xfId="4648"/>
    <cellStyle name="_Currency_CSC Luxury  Branded Apparel_TOOL_Results_12M2011 v.DRAFT 2" xfId="4649"/>
    <cellStyle name="_Currency_CSC Luxury  Branded Apparel_TOOL_Results_12M2011 v.DRAFT 3" xfId="4650"/>
    <cellStyle name="_Currency_CSC Luxury  Branded Apparel_TOOL_Results_1Q2009 v.01" xfId="4651"/>
    <cellStyle name="_Currency_CSC Luxury  Branded Apparel_TOOL_Results_1Q2009 v.01 2" xfId="4652"/>
    <cellStyle name="_Currency_CSC Luxury  Branded Apparel_TOOL_Results_1Q2009 v.01 2 2" xfId="4653"/>
    <cellStyle name="_Currency_CSC Luxury  Branded Apparel_TOOL_Results_1Q2009 v.01 3" xfId="4654"/>
    <cellStyle name="_Currency_CSC Luxury  Branded Apparel_TOOL_Results_1Q2009 v.01 4" xfId="4655"/>
    <cellStyle name="_Currency_DCF - July 2, 2001" xfId="265"/>
    <cellStyle name="_Currency_DCF - July 2, 2001 2" xfId="4656"/>
    <cellStyle name="_Currency_DCF - July 2, 2001 2 2" xfId="4657"/>
    <cellStyle name="_Currency_DCF - July 2, 2001 2 2 2" xfId="4658"/>
    <cellStyle name="_Currency_DCF - July 2, 2001 2 3" xfId="4659"/>
    <cellStyle name="_Currency_DCF - July 2, 2001 3" xfId="4660"/>
    <cellStyle name="_Currency_DCF - July 2, 2001 4" xfId="4661"/>
    <cellStyle name="_Currency_DCF_V&amp;A 051103 MB" xfId="4662"/>
    <cellStyle name="_Currency_Deal Comp Luxury_May30" xfId="266"/>
    <cellStyle name="_Currency_Deal Comp Luxury_May30 2" xfId="4663"/>
    <cellStyle name="_Currency_Deal Comp Luxury_May30 2 2" xfId="4664"/>
    <cellStyle name="_Currency_Deal Comp Luxury_May30 2 2 2" xfId="4665"/>
    <cellStyle name="_Currency_Deal Comp Luxury_May30 2 3" xfId="4666"/>
    <cellStyle name="_Currency_Deal Comp Luxury_May30 3" xfId="4667"/>
    <cellStyle name="_Currency_Deal Comp Luxury_May30 4" xfId="4668"/>
    <cellStyle name="_Currency_Debt Adjustment" xfId="4669"/>
    <cellStyle name="_Currency_Debt Adjustment 2" xfId="4670"/>
    <cellStyle name="_Currency_Debt Adjustment 2 2" xfId="4671"/>
    <cellStyle name="_Currency_Debt Adjustment 2 2 2" xfId="4672"/>
    <cellStyle name="_Currency_Debt Adjustment 2 3" xfId="4673"/>
    <cellStyle name="_Currency_Debt Adjustment 3" xfId="4674"/>
    <cellStyle name="_Currency_Debt Adjustment 4" xfId="4675"/>
    <cellStyle name="_Currency_Deployment Estimates" xfId="267"/>
    <cellStyle name="_Currency_Deployment Estimates 2" xfId="4676"/>
    <cellStyle name="_Currency_EarningEstimates" xfId="268"/>
    <cellStyle name="_Currency_EarningEstimates 2" xfId="4677"/>
    <cellStyle name="_Currency_EarningEstimates 2 2" xfId="4678"/>
    <cellStyle name="_Currency_EarningEstimates 2 2 2" xfId="4679"/>
    <cellStyle name="_Currency_EarningEstimates 2 3" xfId="4680"/>
    <cellStyle name="_Currency_EarningEstimates 3" xfId="4681"/>
    <cellStyle name="_Currency_EarningEstimates 4" xfId="4682"/>
    <cellStyle name="_Currency_EBITDA_Breakdown2006-08" xfId="4683"/>
    <cellStyle name="_Currency_EBITDA_Breakdown2006-08 2" xfId="4684"/>
    <cellStyle name="_Currency_EBITDA_Breakdown2006-08 2 2" xfId="4685"/>
    <cellStyle name="_Currency_EBITDA_Breakdown2006-08 2 2 2" xfId="4686"/>
    <cellStyle name="_Currency_EBITDA_Breakdown2006-08 2 3" xfId="4687"/>
    <cellStyle name="_Currency_EBITDA_Breakdown2006-08 3" xfId="4688"/>
    <cellStyle name="_Currency_EBITDA_Breakdown2006-08 4" xfId="4689"/>
    <cellStyle name="_Currency_Essilor Financials" xfId="269"/>
    <cellStyle name="_Currency_Essilor Financials 2" xfId="4690"/>
    <cellStyle name="_Currency_Essilor Financials 2 2" xfId="4691"/>
    <cellStyle name="_Currency_Essilor Financials 2 2 2" xfId="4692"/>
    <cellStyle name="_Currency_Essilor Financials 2 3" xfId="4693"/>
    <cellStyle name="_Currency_Essilor Financials 3" xfId="4694"/>
    <cellStyle name="_Currency_Essilor Financials 4" xfId="4695"/>
    <cellStyle name="_Currency_Euston DCF" xfId="270"/>
    <cellStyle name="_Currency_Euston DCF 2" xfId="4696"/>
    <cellStyle name="_Currency_Euston DCF 2 2" xfId="4697"/>
    <cellStyle name="_Currency_Euston DCF 2 2 2" xfId="4698"/>
    <cellStyle name="_Currency_Euston DCF 2 3" xfId="4699"/>
    <cellStyle name="_Currency_Euston DCF 3" xfId="4700"/>
    <cellStyle name="_Currency_Euston DCF 4" xfId="4701"/>
    <cellStyle name="_Currency_Financial Odin Euro6" xfId="271"/>
    <cellStyle name="_Currency_Financial Odin Euro6 2" xfId="4702"/>
    <cellStyle name="_Currency_Financial Odin Euro6 2 2" xfId="4703"/>
    <cellStyle name="_Currency_Financial Odin Euro6 2 2 2" xfId="4704"/>
    <cellStyle name="_Currency_Financial Odin Euro6 2 3" xfId="4705"/>
    <cellStyle name="_Currency_Financial Odin Euro6 3" xfId="4706"/>
    <cellStyle name="_Currency_Financial Odin Euro6 4" xfId="4707"/>
    <cellStyle name="_Currency_Financials" xfId="272"/>
    <cellStyle name="_Currency_Financials &amp; Valuation v16 Indigo" xfId="273"/>
    <cellStyle name="_Currency_Financials &amp; Valuation v16 Indigo 2" xfId="4708"/>
    <cellStyle name="_Currency_Financials &amp; Valuation v16 Indigo 2 2" xfId="4709"/>
    <cellStyle name="_Currency_Financials &amp; Valuation v16 Indigo 2 2 2" xfId="4710"/>
    <cellStyle name="_Currency_Financials &amp; Valuation v16 Indigo 2 3" xfId="4711"/>
    <cellStyle name="_Currency_Financials &amp; Valuation v16 Indigo 3" xfId="4712"/>
    <cellStyle name="_Currency_Financials &amp; Valuation v16 Indigo 4" xfId="4713"/>
    <cellStyle name="_Currency_Financials &amp; Valuation v3_CB" xfId="274"/>
    <cellStyle name="_Currency_Financials &amp; Valuation v3_CB 2" xfId="4714"/>
    <cellStyle name="_Currency_Financials &amp; Valuation v3_CB 2 2" xfId="4715"/>
    <cellStyle name="_Currency_Financials &amp; Valuation v3_CB 2 2 2" xfId="4716"/>
    <cellStyle name="_Currency_Financials &amp; Valuation v3_CB 2 3" xfId="4717"/>
    <cellStyle name="_Currency_Financials &amp; Valuation v3_CB 3" xfId="4718"/>
    <cellStyle name="_Currency_Financials &amp; Valuation v3_CB 4" xfId="4719"/>
    <cellStyle name="_Currency_Financials &amp; Valuation v5" xfId="275"/>
    <cellStyle name="_Currency_Financials &amp; Valuation v5 2" xfId="4720"/>
    <cellStyle name="_Currency_Financials &amp; Valuation v5 2 2" xfId="4721"/>
    <cellStyle name="_Currency_Financials &amp; Valuation v5 2 2 2" xfId="4722"/>
    <cellStyle name="_Currency_Financials &amp; Valuation v5 2 3" xfId="4723"/>
    <cellStyle name="_Currency_Financials &amp; Valuation v5 3" xfId="4724"/>
    <cellStyle name="_Currency_Financials &amp; Valuation v5 4" xfId="4725"/>
    <cellStyle name="_Currency_Financials 10" xfId="4726"/>
    <cellStyle name="_Currency_Financials 1998" xfId="276"/>
    <cellStyle name="_Currency_Financials 1998 2" xfId="4727"/>
    <cellStyle name="_Currency_Financials 1998 2 2" xfId="4728"/>
    <cellStyle name="_Currency_Financials 1998 2 2 2" xfId="4729"/>
    <cellStyle name="_Currency_Financials 1998 2 3" xfId="4730"/>
    <cellStyle name="_Currency_Financials 1998 3" xfId="4731"/>
    <cellStyle name="_Currency_Financials 1998 4" xfId="4732"/>
    <cellStyle name="_Currency_Financials 2" xfId="4733"/>
    <cellStyle name="_Currency_Financials 2 2" xfId="4734"/>
    <cellStyle name="_Currency_Financials 2 2 2" xfId="4735"/>
    <cellStyle name="_Currency_Financials 2 3" xfId="4736"/>
    <cellStyle name="_Currency_Financials 3" xfId="4737"/>
    <cellStyle name="_Currency_Financials 3 2" xfId="4738"/>
    <cellStyle name="_Currency_Financials 3 2 2" xfId="4739"/>
    <cellStyle name="_Currency_Financials 3 3" xfId="4740"/>
    <cellStyle name="_Currency_Financials 4" xfId="4741"/>
    <cellStyle name="_Currency_Financials 4 2" xfId="4742"/>
    <cellStyle name="_Currency_Financials 4 2 2" xfId="4743"/>
    <cellStyle name="_Currency_Financials 4 3" xfId="4744"/>
    <cellStyle name="_Currency_Financials 5" xfId="4745"/>
    <cellStyle name="_Currency_Financials 5 2" xfId="4746"/>
    <cellStyle name="_Currency_Financials 5 2 2" xfId="4747"/>
    <cellStyle name="_Currency_Financials 5 3" xfId="4748"/>
    <cellStyle name="_Currency_Financials 6" xfId="4749"/>
    <cellStyle name="_Currency_Financials 7" xfId="4750"/>
    <cellStyle name="_Currency_Financials 8" xfId="4751"/>
    <cellStyle name="_Currency_Financials 9" xfId="4752"/>
    <cellStyle name="_Currency_Financials and Valuation 3 - cases analysis" xfId="277"/>
    <cellStyle name="_Currency_Financials and Valuation 3 - cases analysis 2" xfId="4753"/>
    <cellStyle name="_Currency_Financials and Valuation 3 - cases analysis 2 2" xfId="4754"/>
    <cellStyle name="_Currency_Financials and Valuation 3 - cases analysis 2 2 2" xfId="4755"/>
    <cellStyle name="_Currency_Financials and Valuation 3 - cases analysis 2 3" xfId="4756"/>
    <cellStyle name="_Currency_Financials and Valuation 3 - cases analysis 3" xfId="4757"/>
    <cellStyle name="_Currency_Financials and Valuation 3 - cases analysis 4" xfId="4758"/>
    <cellStyle name="_Currency_Financials and valuation 5" xfId="278"/>
    <cellStyle name="_Currency_Financials and valuation 5 2" xfId="4759"/>
    <cellStyle name="_Currency_Financials and valuation 5 2 2" xfId="4760"/>
    <cellStyle name="_Currency_Financials and valuation 5 2 2 2" xfId="4761"/>
    <cellStyle name="_Currency_Financials and valuation 5 2 3" xfId="4762"/>
    <cellStyle name="_Currency_Financials and valuation 5 3" xfId="4763"/>
    <cellStyle name="_Currency_Financials and valuation 5 4" xfId="4764"/>
    <cellStyle name="_Currency_Financials_IBD_2" xfId="279"/>
    <cellStyle name="_Currency_Financials_IBD_2 2" xfId="4765"/>
    <cellStyle name="_Currency_Financials_IBD_2 2 2" xfId="4766"/>
    <cellStyle name="_Currency_Financials_IBD_2 2 2 2" xfId="4767"/>
    <cellStyle name="_Currency_Financials_IBD_2 2 3" xfId="4768"/>
    <cellStyle name="_Currency_Financials_IBD_2 3" xfId="4769"/>
    <cellStyle name="_Currency_Financials_IBD_2 4" xfId="4770"/>
    <cellStyle name="_Currency_Florida consensus estimates" xfId="280"/>
    <cellStyle name="_Currency_Florida consensus estimates 2" xfId="4771"/>
    <cellStyle name="_Currency_Florida consensus estimates 2 2" xfId="4772"/>
    <cellStyle name="_Currency_Florida consensus estimates 2 2 2" xfId="4773"/>
    <cellStyle name="_Currency_Florida consensus estimates 2 3" xfId="4774"/>
    <cellStyle name="_Currency_Florida consensus estimates 3" xfId="4775"/>
    <cellStyle name="_Currency_Florida consensus estimates 4" xfId="4776"/>
    <cellStyle name="_Currency_FNM_CSC_23-7" xfId="4777"/>
    <cellStyle name="_Currency_FT-13Sept2001" xfId="281"/>
    <cellStyle name="_Currency_FT-13Sept2001 2" xfId="4778"/>
    <cellStyle name="_Currency_FT-13Sept2001 2 2" xfId="4779"/>
    <cellStyle name="_Currency_FT-13Sept2001 2 2 2" xfId="4780"/>
    <cellStyle name="_Currency_FT-13Sept2001 2 3" xfId="4781"/>
    <cellStyle name="_Currency_FT-13Sept2001 3" xfId="4782"/>
    <cellStyle name="_Currency_FT-13Sept2001 4" xfId="4783"/>
    <cellStyle name="_Currency_Fuel Prices" xfId="282"/>
    <cellStyle name="_Currency_Fuel Prices 2" xfId="4784"/>
    <cellStyle name="_Currency_Fuel Prices 2 2" xfId="4785"/>
    <cellStyle name="_Currency_Fuel Prices 2 2 2" xfId="4786"/>
    <cellStyle name="_Currency_Fuel Prices 2 3" xfId="4787"/>
    <cellStyle name="_Currency_Fuel Prices 3" xfId="4788"/>
    <cellStyle name="_Currency_Fuel Prices 4" xfId="4789"/>
    <cellStyle name="_Currency_GANTT FMR V.1" xfId="4790"/>
    <cellStyle name="_Currency_Graphs" xfId="283"/>
    <cellStyle name="_Currency_Graphs 2" xfId="4791"/>
    <cellStyle name="_Currency_Gucci_model_13062001_v21" xfId="284"/>
    <cellStyle name="_Currency_Gucci_model_13062001_v21 2" xfId="4792"/>
    <cellStyle name="_Currency_Gucci_model_13062001_v21 2 2" xfId="4793"/>
    <cellStyle name="_Currency_Gucci_model_13062001_v21 2 2 2" xfId="4794"/>
    <cellStyle name="_Currency_Gucci_model_13062001_v21 2 3" xfId="4795"/>
    <cellStyle name="_Currency_Gucci_model_13062001_v21 3" xfId="4796"/>
    <cellStyle name="_Currency_Gucci_model_13062001_v21 4" xfId="4797"/>
    <cellStyle name="_Currency_Implied valuation of KW-March update" xfId="285"/>
    <cellStyle name="_Currency_Implied valuation of KW-March update 2" xfId="4798"/>
    <cellStyle name="_Currency_Implied valuation of KW-March update 2 2" xfId="4799"/>
    <cellStyle name="_Currency_Implied valuation of KW-March update 2 2 2" xfId="4800"/>
    <cellStyle name="_Currency_Implied valuation of KW-March update 2 3" xfId="4801"/>
    <cellStyle name="_Currency_Implied valuation of KW-March update 3" xfId="4802"/>
    <cellStyle name="_Currency_Implied valuation of KW-March update 4" xfId="4803"/>
    <cellStyle name="_Currency_Indikatives Bewertungsniveau" xfId="286"/>
    <cellStyle name="_Currency_Indikatives Bewertungsniveau 2" xfId="4804"/>
    <cellStyle name="_Currency_Jazztel model 15-exhibits" xfId="287"/>
    <cellStyle name="_Currency_Jazztel model 15-exhibits 10" xfId="4805"/>
    <cellStyle name="_Currency_Jazztel model 15-exhibits 11" xfId="4806"/>
    <cellStyle name="_Currency_Jazztel model 15-exhibits 12" xfId="4807"/>
    <cellStyle name="_Currency_Jazztel model 15-exhibits 13" xfId="4808"/>
    <cellStyle name="_Currency_Jazztel model 15-exhibits 14" xfId="4809"/>
    <cellStyle name="_Currency_Jazztel model 15-exhibits 15" xfId="4810"/>
    <cellStyle name="_Currency_Jazztel model 15-exhibits 16" xfId="4811"/>
    <cellStyle name="_Currency_Jazztel model 15-exhibits 17" xfId="4812"/>
    <cellStyle name="_Currency_Jazztel model 15-exhibits 18" xfId="4813"/>
    <cellStyle name="_Currency_Jazztel model 15-exhibits 19" xfId="4814"/>
    <cellStyle name="_Currency_Jazztel model 15-exhibits 2" xfId="4815"/>
    <cellStyle name="_Currency_Jazztel model 15-exhibits 2 2" xfId="4816"/>
    <cellStyle name="_Currency_Jazztel model 15-exhibits 2 2 2" xfId="4817"/>
    <cellStyle name="_Currency_Jazztel model 15-exhibits 2 3" xfId="4818"/>
    <cellStyle name="_Currency_Jazztel model 15-exhibits 20" xfId="4819"/>
    <cellStyle name="_Currency_Jazztel model 15-exhibits 21" xfId="4820"/>
    <cellStyle name="_Currency_Jazztel model 15-exhibits 22" xfId="4821"/>
    <cellStyle name="_Currency_Jazztel model 15-exhibits 23" xfId="4822"/>
    <cellStyle name="_Currency_Jazztel model 15-exhibits 24" xfId="4823"/>
    <cellStyle name="_Currency_Jazztel model 15-exhibits 25" xfId="4824"/>
    <cellStyle name="_Currency_Jazztel model 15-exhibits 26" xfId="4825"/>
    <cellStyle name="_Currency_Jazztel model 15-exhibits 27" xfId="4826"/>
    <cellStyle name="_Currency_Jazztel model 15-exhibits 28" xfId="4827"/>
    <cellStyle name="_Currency_Jazztel model 15-exhibits 29" xfId="4828"/>
    <cellStyle name="_Currency_Jazztel model 15-exhibits 3" xfId="4829"/>
    <cellStyle name="_Currency_Jazztel model 15-exhibits 30" xfId="4830"/>
    <cellStyle name="_Currency_Jazztel model 15-exhibits 31" xfId="4831"/>
    <cellStyle name="_Currency_Jazztel model 15-exhibits 32" xfId="4832"/>
    <cellStyle name="_Currency_Jazztel model 15-exhibits 33" xfId="4833"/>
    <cellStyle name="_Currency_Jazztel model 15-exhibits 34" xfId="4834"/>
    <cellStyle name="_Currency_Jazztel model 15-exhibits 35" xfId="4835"/>
    <cellStyle name="_Currency_Jazztel model 15-exhibits 36" xfId="4836"/>
    <cellStyle name="_Currency_Jazztel model 15-exhibits 37" xfId="4837"/>
    <cellStyle name="_Currency_Jazztel model 15-exhibits 38" xfId="4838"/>
    <cellStyle name="_Currency_Jazztel model 15-exhibits 39" xfId="4839"/>
    <cellStyle name="_Currency_Jazztel model 15-exhibits 4" xfId="4840"/>
    <cellStyle name="_Currency_Jazztel model 15-exhibits 40" xfId="4841"/>
    <cellStyle name="_Currency_Jazztel model 15-exhibits 41" xfId="4842"/>
    <cellStyle name="_Currency_Jazztel model 15-exhibits 42" xfId="4843"/>
    <cellStyle name="_Currency_Jazztel model 15-exhibits 43" xfId="4844"/>
    <cellStyle name="_Currency_Jazztel model 15-exhibits 44" xfId="4845"/>
    <cellStyle name="_Currency_Jazztel model 15-exhibits 45" xfId="4846"/>
    <cellStyle name="_Currency_Jazztel model 15-exhibits 46" xfId="4847"/>
    <cellStyle name="_Currency_Jazztel model 15-exhibits 47" xfId="4848"/>
    <cellStyle name="_Currency_Jazztel model 15-exhibits 48" xfId="4849"/>
    <cellStyle name="_Currency_Jazztel model 15-exhibits 49" xfId="4850"/>
    <cellStyle name="_Currency_Jazztel model 15-exhibits 5" xfId="4851"/>
    <cellStyle name="_Currency_Jazztel model 15-exhibits 50" xfId="4852"/>
    <cellStyle name="_Currency_Jazztel model 15-exhibits 51" xfId="4853"/>
    <cellStyle name="_Currency_Jazztel model 15-exhibits 52" xfId="4854"/>
    <cellStyle name="_Currency_Jazztel model 15-exhibits 53" xfId="4855"/>
    <cellStyle name="_Currency_Jazztel model 15-exhibits 54" xfId="4856"/>
    <cellStyle name="_Currency_Jazztel model 15-exhibits 55" xfId="4857"/>
    <cellStyle name="_Currency_Jazztel model 15-exhibits 56" xfId="4858"/>
    <cellStyle name="_Currency_Jazztel model 15-exhibits 57" xfId="4859"/>
    <cellStyle name="_Currency_Jazztel model 15-exhibits 58" xfId="4860"/>
    <cellStyle name="_Currency_Jazztel model 15-exhibits 59" xfId="4861"/>
    <cellStyle name="_Currency_Jazztel model 15-exhibits 6" xfId="4862"/>
    <cellStyle name="_Currency_Jazztel model 15-exhibits 60" xfId="4863"/>
    <cellStyle name="_Currency_Jazztel model 15-exhibits 61" xfId="4864"/>
    <cellStyle name="_Currency_Jazztel model 15-exhibits 62" xfId="4865"/>
    <cellStyle name="_Currency_Jazztel model 15-exhibits 63" xfId="4866"/>
    <cellStyle name="_Currency_Jazztel model 15-exhibits 64" xfId="4867"/>
    <cellStyle name="_Currency_Jazztel model 15-exhibits 65" xfId="4868"/>
    <cellStyle name="_Currency_Jazztel model 15-exhibits 66" xfId="4869"/>
    <cellStyle name="_Currency_Jazztel model 15-exhibits 7" xfId="4870"/>
    <cellStyle name="_Currency_Jazztel model 15-exhibits 8" xfId="4871"/>
    <cellStyle name="_Currency_Jazztel model 15-exhibits 9" xfId="4872"/>
    <cellStyle name="_Currency_Jazztel model 15-exhibits bis" xfId="288"/>
    <cellStyle name="_Currency_Jazztel model 15-exhibits bis 2" xfId="4873"/>
    <cellStyle name="_Currency_Jazztel model 15-exhibits bis 2 2" xfId="4874"/>
    <cellStyle name="_Currency_Jazztel model 15-exhibits bis 2 2 2" xfId="4875"/>
    <cellStyle name="_Currency_Jazztel model 15-exhibits bis 2 3" xfId="4876"/>
    <cellStyle name="_Currency_Jazztel model 15-exhibits bis 3" xfId="4877"/>
    <cellStyle name="_Currency_Jazztel model 15-exhibits bis 4" xfId="4878"/>
    <cellStyle name="_Currency_Jazztel model 15-exhibits bis_FT-13Sept2001" xfId="289"/>
    <cellStyle name="_Currency_Jazztel model 15-exhibits bis_FT-13Sept2001 2" xfId="4879"/>
    <cellStyle name="_Currency_Jazztel model 15-exhibits bis_FT-13Sept2001 2 2" xfId="4880"/>
    <cellStyle name="_Currency_Jazztel model 15-exhibits bis_FT-13Sept2001 2 2 2" xfId="4881"/>
    <cellStyle name="_Currency_Jazztel model 15-exhibits bis_FT-13Sept2001 2 3" xfId="4882"/>
    <cellStyle name="_Currency_Jazztel model 15-exhibits bis_FT-13Sept2001 3" xfId="4883"/>
    <cellStyle name="_Currency_Jazztel model 15-exhibits bis_FT-13Sept2001 4" xfId="4884"/>
    <cellStyle name="_Currency_Jazztel model 15-exhibits bis_Orange-Mar01" xfId="290"/>
    <cellStyle name="_Currency_Jazztel model 15-exhibits bis_Orange-Mar01 2" xfId="4885"/>
    <cellStyle name="_Currency_Jazztel model 15-exhibits bis_T_MOBIL2" xfId="291"/>
    <cellStyle name="_Currency_Jazztel model 15-exhibits bis_T_MOBIL2 2" xfId="4886"/>
    <cellStyle name="_Currency_Jazztel model 15-exhibits bis_T_MOBIL2 2 2" xfId="4887"/>
    <cellStyle name="_Currency_Jazztel model 15-exhibits bis_T_MOBIL2 2 2 2" xfId="4888"/>
    <cellStyle name="_Currency_Jazztel model 15-exhibits bis_T_MOBIL2 2 3" xfId="4889"/>
    <cellStyle name="_Currency_Jazztel model 15-exhibits bis_T_MOBIL2 3" xfId="4890"/>
    <cellStyle name="_Currency_Jazztel model 15-exhibits bis_T_MOBIL2 4" xfId="4891"/>
    <cellStyle name="_Currency_Jazztel model 15-exhibits bis_T_MOBIL2_FT-13Sept2001" xfId="292"/>
    <cellStyle name="_Currency_Jazztel model 15-exhibits bis_T_MOBIL2_FT-13Sept2001 2" xfId="4892"/>
    <cellStyle name="_Currency_Jazztel model 15-exhibits bis_T_MOBIL2_Orange-May01" xfId="293"/>
    <cellStyle name="_Currency_Jazztel model 15-exhibits bis_T_MOBIL2_Orange-May01 2" xfId="4893"/>
    <cellStyle name="_Currency_Jazztel model 15-exhibits bis_TDC-EQUITY MODEL-Nov2001" xfId="294"/>
    <cellStyle name="_Currency_Jazztel model 15-exhibits bis_TDC-EQUITY MODEL-Nov2001 2" xfId="4894"/>
    <cellStyle name="_Currency_Jazztel model 15-exhibits bis_TDC-GS-30Nov2001" xfId="295"/>
    <cellStyle name="_Currency_Jazztel model 15-exhibits bis_TDC-GS-30Nov2001 2" xfId="4895"/>
    <cellStyle name="_Currency_Jazztel model 15-exhibits bis_TDC-Nov2001" xfId="296"/>
    <cellStyle name="_Currency_Jazztel model 15-exhibits bis_TDC-Nov2001 2" xfId="4896"/>
    <cellStyle name="_Currency_Jazztel model 15-exhibits bis_TEF_Movile_Jan01" xfId="297"/>
    <cellStyle name="_Currency_Jazztel model 15-exhibits bis_TEF_Movile_Jan01 2" xfId="4897"/>
    <cellStyle name="_Currency_Jazztel model 15-exhibits bis_TEF_Movile_Jan01 2 2" xfId="4898"/>
    <cellStyle name="_Currency_Jazztel model 15-exhibits bis_TEF_Movile_Jan01 2 2 2" xfId="4899"/>
    <cellStyle name="_Currency_Jazztel model 15-exhibits bis_TEF_Movile_Jan01 2 3" xfId="4900"/>
    <cellStyle name="_Currency_Jazztel model 15-exhibits bis_TEF_Movile_Jan01 3" xfId="4901"/>
    <cellStyle name="_Currency_Jazztel model 15-exhibits bis_TEF_Movile_Jan01 4" xfId="4902"/>
    <cellStyle name="_Currency_Jazztel model 15-exhibits bis_TEF_Movile_Mar01_new1" xfId="298"/>
    <cellStyle name="_Currency_Jazztel model 15-exhibits bis_TEF_Movile_Mar01_new1 2" xfId="4903"/>
    <cellStyle name="_Currency_Jazztel model 15-exhibits bis_TEF_Movile_Mar01_new1 2 2" xfId="4904"/>
    <cellStyle name="_Currency_Jazztel model 15-exhibits bis_TEF_Movile_Mar01_new1 2 2 2" xfId="4905"/>
    <cellStyle name="_Currency_Jazztel model 15-exhibits bis_TEF_Movile_Mar01_new1 2 3" xfId="4906"/>
    <cellStyle name="_Currency_Jazztel model 15-exhibits bis_TEF_Movile_Mar01_new1 3" xfId="4907"/>
    <cellStyle name="_Currency_Jazztel model 15-exhibits bis_TEF_Movile_Mar01_new1 4" xfId="4908"/>
    <cellStyle name="_Currency_Jazztel model 15-exhibits bis_TelenorInitiation-11Jan01" xfId="299"/>
    <cellStyle name="_Currency_Jazztel model 15-exhibits bis_TelenorInitiation-11Jan01 2" xfId="4909"/>
    <cellStyle name="_Currency_Jazztel model 15-exhibits bis_TelenorWIPFeb01" xfId="300"/>
    <cellStyle name="_Currency_Jazztel model 15-exhibits bis_TelenorWIPFeb01 2" xfId="4910"/>
    <cellStyle name="_Currency_Jazztel model 15-exhibits bis_Template Wacc" xfId="301"/>
    <cellStyle name="_Currency_Jazztel model 15-exhibits bis_Template Wacc 2" xfId="4911"/>
    <cellStyle name="_Currency_Jazztel model 15-exhibits bis_Template Wacc 2 2" xfId="4912"/>
    <cellStyle name="_Currency_Jazztel model 15-exhibits bis_Template Wacc 2 2 2" xfId="4913"/>
    <cellStyle name="_Currency_Jazztel model 15-exhibits bis_Template Wacc 2 3" xfId="4914"/>
    <cellStyle name="_Currency_Jazztel model 15-exhibits bis_Template Wacc 3" xfId="4915"/>
    <cellStyle name="_Currency_Jazztel model 15-exhibits bis_Template Wacc 4" xfId="4916"/>
    <cellStyle name="_Currency_Jazztel model 15-exhibits_Book2" xfId="4917"/>
    <cellStyle name="_Currency_Jazztel model 15-exhibits_Book2 2" xfId="4918"/>
    <cellStyle name="_Currency_Jazztel model 15-exhibits_DRAFT_Results_1H2009_v.01" xfId="4919"/>
    <cellStyle name="_Currency_Jazztel model 15-exhibits_DRAFT_Results_1H2009_v.01 2" xfId="4920"/>
    <cellStyle name="_Currency_Jazztel model 15-exhibits_DRAFT_Results_1H2009_v.01 2 2" xfId="4921"/>
    <cellStyle name="_Currency_Jazztel model 15-exhibits_DRAFT_Results_1H2009_v.01 2 2 2" xfId="4922"/>
    <cellStyle name="_Currency_Jazztel model 15-exhibits_DRAFT_Results_1H2009_v.01 2 3" xfId="4923"/>
    <cellStyle name="_Currency_Jazztel model 15-exhibits_DRAFT_Results_1H2009_v.01 3" xfId="4924"/>
    <cellStyle name="_Currency_Jazztel model 15-exhibits_DRAFT_Results_1H2009_v.01 4" xfId="4925"/>
    <cellStyle name="_Currency_Jazztel model 15-exhibits_DRAFT_Results_1H2010_v 01 (2)" xfId="4926"/>
    <cellStyle name="_Currency_Jazztel model 15-exhibits_DRAFT_Results_1H2010_v 01 (2) 2" xfId="4927"/>
    <cellStyle name="_Currency_Jazztel model 15-exhibits_DRAFT_Results_1H2010_v 01 (2) 2 2" xfId="4928"/>
    <cellStyle name="_Currency_Jazztel model 15-exhibits_DRAFT_Results_1H2010_v 01 (2) 2 2 2" xfId="4929"/>
    <cellStyle name="_Currency_Jazztel model 15-exhibits_DRAFT_Results_1H2010_v 01 (2) 2 3" xfId="4930"/>
    <cellStyle name="_Currency_Jazztel model 15-exhibits_DRAFT_Results_1H2010_v 01 (2) 3" xfId="4931"/>
    <cellStyle name="_Currency_Jazztel model 15-exhibits_DRAFT_Results_1H2010_v 01 (2) 4" xfId="4932"/>
    <cellStyle name="_Currency_Jazztel model 15-exhibits_DRAFT_Results_FY2009_v.03" xfId="4933"/>
    <cellStyle name="_Currency_Jazztel model 15-exhibits_DRAFT_Results_FY2009_v.03 2" xfId="4934"/>
    <cellStyle name="_Currency_Jazztel model 15-exhibits_DRAFT_Results_FY2009_v.03 2 2" xfId="4935"/>
    <cellStyle name="_Currency_Jazztel model 15-exhibits_DRAFT_Results_FY2009_v.03 2 2 2" xfId="4936"/>
    <cellStyle name="_Currency_Jazztel model 15-exhibits_DRAFT_Results_FY2009_v.03 2 3" xfId="4937"/>
    <cellStyle name="_Currency_Jazztel model 15-exhibits_DRAFT_Results_FY2009_v.03 3" xfId="4938"/>
    <cellStyle name="_Currency_Jazztel model 15-exhibits_DRAFT_Results_FY2009_v.03 4" xfId="4939"/>
    <cellStyle name="_Currency_Jazztel model 15-exhibits_DRAFT_Results_FY2009_v.03_DRAFT Results_H1 2011_v6" xfId="4940"/>
    <cellStyle name="_Currency_Jazztel model 15-exhibits_FT-13Sept2001" xfId="302"/>
    <cellStyle name="_Currency_Jazztel model 15-exhibits_FT-13Sept2001 2" xfId="4941"/>
    <cellStyle name="_Currency_Jazztel model 15-exhibits_FT-13Sept2001 2 2" xfId="4942"/>
    <cellStyle name="_Currency_Jazztel model 15-exhibits_FT-13Sept2001 2 2 2" xfId="4943"/>
    <cellStyle name="_Currency_Jazztel model 15-exhibits_FT-13Sept2001 2 3" xfId="4944"/>
    <cellStyle name="_Currency_Jazztel model 15-exhibits_FT-13Sept2001 3" xfId="4945"/>
    <cellStyle name="_Currency_Jazztel model 15-exhibits_FT-13Sept2001 4" xfId="4946"/>
    <cellStyle name="_Currency_Jazztel model 15-exhibits_Jazztel model 16DP3-Exhibits" xfId="303"/>
    <cellStyle name="_Currency_Jazztel model 15-exhibits_Jazztel model 16DP3-Exhibits 2" xfId="4947"/>
    <cellStyle name="_Currency_Jazztel model 15-exhibits_Jazztel model 16DP3-Exhibits 2 2" xfId="4948"/>
    <cellStyle name="_Currency_Jazztel model 15-exhibits_Jazztel model 16DP3-Exhibits 2 2 2" xfId="4949"/>
    <cellStyle name="_Currency_Jazztel model 15-exhibits_Jazztel model 16DP3-Exhibits 2 3" xfId="4950"/>
    <cellStyle name="_Currency_Jazztel model 15-exhibits_Jazztel model 16DP3-Exhibits 3" xfId="4951"/>
    <cellStyle name="_Currency_Jazztel model 15-exhibits_Jazztel model 16DP3-Exhibits 4" xfId="4952"/>
    <cellStyle name="_Currency_Jazztel model 15-exhibits_Jazztel model 16DP3-Exhibits_FT-13Sept2001" xfId="304"/>
    <cellStyle name="_Currency_Jazztel model 15-exhibits_Jazztel model 16DP3-Exhibits_FT-13Sept2001 2" xfId="4953"/>
    <cellStyle name="_Currency_Jazztel model 15-exhibits_Jazztel model 16DP3-Exhibits_FT-13Sept2001 2 2" xfId="4954"/>
    <cellStyle name="_Currency_Jazztel model 15-exhibits_Jazztel model 16DP3-Exhibits_FT-13Sept2001 2 2 2" xfId="4955"/>
    <cellStyle name="_Currency_Jazztel model 15-exhibits_Jazztel model 16DP3-Exhibits_FT-13Sept2001 2 3" xfId="4956"/>
    <cellStyle name="_Currency_Jazztel model 15-exhibits_Jazztel model 16DP3-Exhibits_FT-13Sept2001 3" xfId="4957"/>
    <cellStyle name="_Currency_Jazztel model 15-exhibits_Jazztel model 16DP3-Exhibits_FT-13Sept2001 4" xfId="4958"/>
    <cellStyle name="_Currency_Jazztel model 15-exhibits_Jazztel model 16DP3-Exhibits_Orange-Mar01" xfId="305"/>
    <cellStyle name="_Currency_Jazztel model 15-exhibits_Jazztel model 16DP3-Exhibits_Orange-Mar01 2" xfId="4959"/>
    <cellStyle name="_Currency_Jazztel model 15-exhibits_Jazztel model 16DP3-Exhibits_Orange-May01" xfId="306"/>
    <cellStyle name="_Currency_Jazztel model 15-exhibits_Jazztel model 16DP3-Exhibits_Orange-May01 2" xfId="4960"/>
    <cellStyle name="_Currency_Jazztel model 15-exhibits_Jazztel model 16DP3-Exhibits_T_MOBIL2" xfId="307"/>
    <cellStyle name="_Currency_Jazztel model 15-exhibits_Jazztel model 16DP3-Exhibits_T_MOBIL2 2" xfId="4961"/>
    <cellStyle name="_Currency_Jazztel model 15-exhibits_Jazztel model 16DP3-Exhibits_T_MOBIL2 2 2" xfId="4962"/>
    <cellStyle name="_Currency_Jazztel model 15-exhibits_Jazztel model 16DP3-Exhibits_T_MOBIL2 2 2 2" xfId="4963"/>
    <cellStyle name="_Currency_Jazztel model 15-exhibits_Jazztel model 16DP3-Exhibits_T_MOBIL2 2 3" xfId="4964"/>
    <cellStyle name="_Currency_Jazztel model 15-exhibits_Jazztel model 16DP3-Exhibits_T_MOBIL2 3" xfId="4965"/>
    <cellStyle name="_Currency_Jazztel model 15-exhibits_Jazztel model 16DP3-Exhibits_T_MOBIL2 4" xfId="4966"/>
    <cellStyle name="_Currency_Jazztel model 15-exhibits_Jazztel model 16DP3-Exhibits_T_MOBIL2_FT-13Sept2001" xfId="308"/>
    <cellStyle name="_Currency_Jazztel model 15-exhibits_Jazztel model 16DP3-Exhibits_T_MOBIL2_FT-13Sept2001 2" xfId="4967"/>
    <cellStyle name="_Currency_Jazztel model 15-exhibits_Jazztel model 16DP3-Exhibits_T_MOBIL2_Orange-May01" xfId="309"/>
    <cellStyle name="_Currency_Jazztel model 15-exhibits_Jazztel model 16DP3-Exhibits_T_MOBIL2_Orange-May01 2" xfId="4968"/>
    <cellStyle name="_Currency_Jazztel model 15-exhibits_Jazztel model 16DP3-Exhibits_TDC-EQUITY MODEL-Nov2001" xfId="310"/>
    <cellStyle name="_Currency_Jazztel model 15-exhibits_Jazztel model 16DP3-Exhibits_TDC-EQUITY MODEL-Nov2001 2" xfId="4969"/>
    <cellStyle name="_Currency_Jazztel model 15-exhibits_Jazztel model 16DP3-Exhibits_TDC-GS-30Nov2001" xfId="311"/>
    <cellStyle name="_Currency_Jazztel model 15-exhibits_Jazztel model 16DP3-Exhibits_TDC-GS-30Nov2001 2" xfId="4970"/>
    <cellStyle name="_Currency_Jazztel model 15-exhibits_Jazztel model 16DP3-Exhibits_TDC-Nov2001" xfId="312"/>
    <cellStyle name="_Currency_Jazztel model 15-exhibits_Jazztel model 16DP3-Exhibits_TDC-Nov2001 2" xfId="4971"/>
    <cellStyle name="_Currency_Jazztel model 15-exhibits_Jazztel model 16DP3-Exhibits_TEF_Movile_Jan01" xfId="313"/>
    <cellStyle name="_Currency_Jazztel model 15-exhibits_Jazztel model 16DP3-Exhibits_TEF_Movile_Jan01 2" xfId="4972"/>
    <cellStyle name="_Currency_Jazztel model 15-exhibits_Jazztel model 16DP3-Exhibits_TEF_Movile_Jan01 2 2" xfId="4973"/>
    <cellStyle name="_Currency_Jazztel model 15-exhibits_Jazztel model 16DP3-Exhibits_TEF_Movile_Jan01 2 2 2" xfId="4974"/>
    <cellStyle name="_Currency_Jazztel model 15-exhibits_Jazztel model 16DP3-Exhibits_TEF_Movile_Jan01 2 3" xfId="4975"/>
    <cellStyle name="_Currency_Jazztel model 15-exhibits_Jazztel model 16DP3-Exhibits_TEF_Movile_Jan01 3" xfId="4976"/>
    <cellStyle name="_Currency_Jazztel model 15-exhibits_Jazztel model 16DP3-Exhibits_TEF_Movile_Jan01 4" xfId="4977"/>
    <cellStyle name="_Currency_Jazztel model 15-exhibits_Jazztel model 16DP3-Exhibits_TEF_Movile_Mar01_new1" xfId="314"/>
    <cellStyle name="_Currency_Jazztel model 15-exhibits_Jazztel model 16DP3-Exhibits_TEF_Movile_Mar01_new1 2" xfId="4978"/>
    <cellStyle name="_Currency_Jazztel model 15-exhibits_Jazztel model 16DP3-Exhibits_TEF_Movile_Mar01_new1 2 2" xfId="4979"/>
    <cellStyle name="_Currency_Jazztel model 15-exhibits_Jazztel model 16DP3-Exhibits_TEF_Movile_Mar01_new1 2 2 2" xfId="4980"/>
    <cellStyle name="_Currency_Jazztel model 15-exhibits_Jazztel model 16DP3-Exhibits_TEF_Movile_Mar01_new1 2 3" xfId="4981"/>
    <cellStyle name="_Currency_Jazztel model 15-exhibits_Jazztel model 16DP3-Exhibits_TEF_Movile_Mar01_new1 3" xfId="4982"/>
    <cellStyle name="_Currency_Jazztel model 15-exhibits_Jazztel model 16DP3-Exhibits_TEF_Movile_Mar01_new1 4" xfId="4983"/>
    <cellStyle name="_Currency_Jazztel model 15-exhibits_Jazztel model 16DP3-Exhibits_TelenorInitiation-11Jan01" xfId="315"/>
    <cellStyle name="_Currency_Jazztel model 15-exhibits_Jazztel model 16DP3-Exhibits_TelenorInitiation-11Jan01 2" xfId="4984"/>
    <cellStyle name="_Currency_Jazztel model 15-exhibits_Jazztel model 16DP3-Exhibits_TelenorWIPFeb01" xfId="316"/>
    <cellStyle name="_Currency_Jazztel model 15-exhibits_Jazztel model 16DP3-Exhibits_TelenorWIPFeb01 2" xfId="4985"/>
    <cellStyle name="_Currency_Jazztel model 15-exhibits_Jazztel model 16DP3-Exhibits_Template Wacc" xfId="317"/>
    <cellStyle name="_Currency_Jazztel model 15-exhibits_Jazztel model 16DP3-Exhibits_Template Wacc 2" xfId="4986"/>
    <cellStyle name="_Currency_Jazztel model 15-exhibits_Jazztel model 16DP3-Exhibits_Template Wacc 2 2" xfId="4987"/>
    <cellStyle name="_Currency_Jazztel model 15-exhibits_Jazztel model 16DP3-Exhibits_Template Wacc 2 2 2" xfId="4988"/>
    <cellStyle name="_Currency_Jazztel model 15-exhibits_Jazztel model 16DP3-Exhibits_Template Wacc 2 3" xfId="4989"/>
    <cellStyle name="_Currency_Jazztel model 15-exhibits_Jazztel model 16DP3-Exhibits_Template Wacc 3" xfId="4990"/>
    <cellStyle name="_Currency_Jazztel model 15-exhibits_Jazztel model 16DP3-Exhibits_Template Wacc 4" xfId="4991"/>
    <cellStyle name="_Currency_Jazztel model 15-exhibits_Jazztel model 18DP-exhibits" xfId="318"/>
    <cellStyle name="_Currency_Jazztel model 15-exhibits_Jazztel model 18DP-exhibits 2" xfId="4992"/>
    <cellStyle name="_Currency_Jazztel model 15-exhibits_Jazztel model 18DP-exhibits 2 2" xfId="4993"/>
    <cellStyle name="_Currency_Jazztel model 15-exhibits_Jazztel model 18DP-exhibits 2 2 2" xfId="4994"/>
    <cellStyle name="_Currency_Jazztel model 15-exhibits_Jazztel model 18DP-exhibits 2 3" xfId="4995"/>
    <cellStyle name="_Currency_Jazztel model 15-exhibits_Jazztel model 18DP-exhibits 3" xfId="4996"/>
    <cellStyle name="_Currency_Jazztel model 15-exhibits_Jazztel model 18DP-exhibits 4" xfId="4997"/>
    <cellStyle name="_Currency_Jazztel model 15-exhibits_Orange-May01" xfId="319"/>
    <cellStyle name="_Currency_Jazztel model 15-exhibits_Orange-May01 2" xfId="4998"/>
    <cellStyle name="_Currency_Jazztel model 15-exhibits_Orange-May01 2 2" xfId="4999"/>
    <cellStyle name="_Currency_Jazztel model 15-exhibits_Orange-May01 2 2 2" xfId="5000"/>
    <cellStyle name="_Currency_Jazztel model 15-exhibits_Orange-May01 2 3" xfId="5001"/>
    <cellStyle name="_Currency_Jazztel model 15-exhibits_Orange-May01 3" xfId="5002"/>
    <cellStyle name="_Currency_Jazztel model 15-exhibits_Orange-May01 4" xfId="5003"/>
    <cellStyle name="_Currency_Jazztel model 15-exhibits_Rischio prezzo 31.12.09" xfId="5004"/>
    <cellStyle name="_Currency_Jazztel model 15-exhibits_Tabelle Attivo Nota 31.12.07" xfId="320"/>
    <cellStyle name="_Currency_Jazztel model 15-exhibits_Tabelle Attivo Nota 31.12.07 10" xfId="5005"/>
    <cellStyle name="_Currency_Jazztel model 15-exhibits_Tabelle Attivo Nota 31.12.07 11" xfId="5006"/>
    <cellStyle name="_Currency_Jazztel model 15-exhibits_Tabelle Attivo Nota 31.12.07 12" xfId="5007"/>
    <cellStyle name="_Currency_Jazztel model 15-exhibits_Tabelle Attivo Nota 31.12.07 13" xfId="5008"/>
    <cellStyle name="_Currency_Jazztel model 15-exhibits_Tabelle Attivo Nota 31.12.07 14" xfId="5009"/>
    <cellStyle name="_Currency_Jazztel model 15-exhibits_Tabelle Attivo Nota 31.12.07 15" xfId="5010"/>
    <cellStyle name="_Currency_Jazztel model 15-exhibits_Tabelle Attivo Nota 31.12.07 16" xfId="5011"/>
    <cellStyle name="_Currency_Jazztel model 15-exhibits_Tabelle Attivo Nota 31.12.07 17" xfId="5012"/>
    <cellStyle name="_Currency_Jazztel model 15-exhibits_Tabelle Attivo Nota 31.12.07 18" xfId="5013"/>
    <cellStyle name="_Currency_Jazztel model 15-exhibits_Tabelle Attivo Nota 31.12.07 19" xfId="5014"/>
    <cellStyle name="_Currency_Jazztel model 15-exhibits_Tabelle Attivo Nota 31.12.07 2" xfId="5015"/>
    <cellStyle name="_Currency_Jazztel model 15-exhibits_Tabelle Attivo Nota 31.12.07 20" xfId="5016"/>
    <cellStyle name="_Currency_Jazztel model 15-exhibits_Tabelle Attivo Nota 31.12.07 21" xfId="5017"/>
    <cellStyle name="_Currency_Jazztel model 15-exhibits_Tabelle Attivo Nota 31.12.07 22" xfId="5018"/>
    <cellStyle name="_Currency_Jazztel model 15-exhibits_Tabelle Attivo Nota 31.12.07 23" xfId="5019"/>
    <cellStyle name="_Currency_Jazztel model 15-exhibits_Tabelle Attivo Nota 31.12.07 24" xfId="5020"/>
    <cellStyle name="_Currency_Jazztel model 15-exhibits_Tabelle Attivo Nota 31.12.07 25" xfId="5021"/>
    <cellStyle name="_Currency_Jazztel model 15-exhibits_Tabelle Attivo Nota 31.12.07 26" xfId="5022"/>
    <cellStyle name="_Currency_Jazztel model 15-exhibits_Tabelle Attivo Nota 31.12.07 27" xfId="5023"/>
    <cellStyle name="_Currency_Jazztel model 15-exhibits_Tabelle Attivo Nota 31.12.07 28" xfId="5024"/>
    <cellStyle name="_Currency_Jazztel model 15-exhibits_Tabelle Attivo Nota 31.12.07 29" xfId="5025"/>
    <cellStyle name="_Currency_Jazztel model 15-exhibits_Tabelle Attivo Nota 31.12.07 3" xfId="5026"/>
    <cellStyle name="_Currency_Jazztel model 15-exhibits_Tabelle Attivo Nota 31.12.07 30" xfId="5027"/>
    <cellStyle name="_Currency_Jazztel model 15-exhibits_Tabelle Attivo Nota 31.12.07 31" xfId="5028"/>
    <cellStyle name="_Currency_Jazztel model 15-exhibits_Tabelle Attivo Nota 31.12.07 32" xfId="5029"/>
    <cellStyle name="_Currency_Jazztel model 15-exhibits_Tabelle Attivo Nota 31.12.07 33" xfId="5030"/>
    <cellStyle name="_Currency_Jazztel model 15-exhibits_Tabelle Attivo Nota 31.12.07 34" xfId="5031"/>
    <cellStyle name="_Currency_Jazztel model 15-exhibits_Tabelle Attivo Nota 31.12.07 35" xfId="5032"/>
    <cellStyle name="_Currency_Jazztel model 15-exhibits_Tabelle Attivo Nota 31.12.07 36" xfId="5033"/>
    <cellStyle name="_Currency_Jazztel model 15-exhibits_Tabelle Attivo Nota 31.12.07 37" xfId="5034"/>
    <cellStyle name="_Currency_Jazztel model 15-exhibits_Tabelle Attivo Nota 31.12.07 38" xfId="5035"/>
    <cellStyle name="_Currency_Jazztel model 15-exhibits_Tabelle Attivo Nota 31.12.07 39" xfId="5036"/>
    <cellStyle name="_Currency_Jazztel model 15-exhibits_Tabelle Attivo Nota 31.12.07 4" xfId="5037"/>
    <cellStyle name="_Currency_Jazztel model 15-exhibits_Tabelle Attivo Nota 31.12.07 40" xfId="5038"/>
    <cellStyle name="_Currency_Jazztel model 15-exhibits_Tabelle Attivo Nota 31.12.07 41" xfId="5039"/>
    <cellStyle name="_Currency_Jazztel model 15-exhibits_Tabelle Attivo Nota 31.12.07 42" xfId="5040"/>
    <cellStyle name="_Currency_Jazztel model 15-exhibits_Tabelle Attivo Nota 31.12.07 43" xfId="5041"/>
    <cellStyle name="_Currency_Jazztel model 15-exhibits_Tabelle Attivo Nota 31.12.07 44" xfId="5042"/>
    <cellStyle name="_Currency_Jazztel model 15-exhibits_Tabelle Attivo Nota 31.12.07 45" xfId="5043"/>
    <cellStyle name="_Currency_Jazztel model 15-exhibits_Tabelle Attivo Nota 31.12.07 46" xfId="5044"/>
    <cellStyle name="_Currency_Jazztel model 15-exhibits_Tabelle Attivo Nota 31.12.07 47" xfId="5045"/>
    <cellStyle name="_Currency_Jazztel model 15-exhibits_Tabelle Attivo Nota 31.12.07 48" xfId="5046"/>
    <cellStyle name="_Currency_Jazztel model 15-exhibits_Tabelle Attivo Nota 31.12.07 49" xfId="5047"/>
    <cellStyle name="_Currency_Jazztel model 15-exhibits_Tabelle Attivo Nota 31.12.07 5" xfId="5048"/>
    <cellStyle name="_Currency_Jazztel model 15-exhibits_Tabelle Attivo Nota 31.12.07 50" xfId="5049"/>
    <cellStyle name="_Currency_Jazztel model 15-exhibits_Tabelle Attivo Nota 31.12.07 51" xfId="5050"/>
    <cellStyle name="_Currency_Jazztel model 15-exhibits_Tabelle Attivo Nota 31.12.07 52" xfId="5051"/>
    <cellStyle name="_Currency_Jazztel model 15-exhibits_Tabelle Attivo Nota 31.12.07 53" xfId="5052"/>
    <cellStyle name="_Currency_Jazztel model 15-exhibits_Tabelle Attivo Nota 31.12.07 54" xfId="5053"/>
    <cellStyle name="_Currency_Jazztel model 15-exhibits_Tabelle Attivo Nota 31.12.07 55" xfId="5054"/>
    <cellStyle name="_Currency_Jazztel model 15-exhibits_Tabelle Attivo Nota 31.12.07 56" xfId="5055"/>
    <cellStyle name="_Currency_Jazztel model 15-exhibits_Tabelle Attivo Nota 31.12.07 57" xfId="5056"/>
    <cellStyle name="_Currency_Jazztel model 15-exhibits_Tabelle Attivo Nota 31.12.07 58" xfId="5057"/>
    <cellStyle name="_Currency_Jazztel model 15-exhibits_Tabelle Attivo Nota 31.12.07 59" xfId="5058"/>
    <cellStyle name="_Currency_Jazztel model 15-exhibits_Tabelle Attivo Nota 31.12.07 6" xfId="5059"/>
    <cellStyle name="_Currency_Jazztel model 15-exhibits_Tabelle Attivo Nota 31.12.07 60" xfId="5060"/>
    <cellStyle name="_Currency_Jazztel model 15-exhibits_Tabelle Attivo Nota 31.12.07 61" xfId="5061"/>
    <cellStyle name="_Currency_Jazztel model 15-exhibits_Tabelle Attivo Nota 31.12.07 62" xfId="5062"/>
    <cellStyle name="_Currency_Jazztel model 15-exhibits_Tabelle Attivo Nota 31.12.07 63" xfId="5063"/>
    <cellStyle name="_Currency_Jazztel model 15-exhibits_Tabelle Attivo Nota 31.12.07 64" xfId="5064"/>
    <cellStyle name="_Currency_Jazztel model 15-exhibits_Tabelle Attivo Nota 31.12.07 65" xfId="5065"/>
    <cellStyle name="_Currency_Jazztel model 15-exhibits_Tabelle Attivo Nota 31.12.07 66" xfId="5066"/>
    <cellStyle name="_Currency_Jazztel model 15-exhibits_Tabelle Attivo Nota 31.12.07 7" xfId="5067"/>
    <cellStyle name="_Currency_Jazztel model 15-exhibits_Tabelle Attivo Nota 31.12.07 8" xfId="5068"/>
    <cellStyle name="_Currency_Jazztel model 15-exhibits_Tabelle Attivo Nota 31.12.07 9" xfId="5069"/>
    <cellStyle name="_Currency_Jazztel model 15-exhibits_Tabelle Attivo Nota 31.12.08" xfId="321"/>
    <cellStyle name="_Currency_Jazztel model 15-exhibits_Tabelle Attivo Nota 31.12.08 10" xfId="5070"/>
    <cellStyle name="_Currency_Jazztel model 15-exhibits_Tabelle Attivo Nota 31.12.08 11" xfId="5071"/>
    <cellStyle name="_Currency_Jazztel model 15-exhibits_Tabelle Attivo Nota 31.12.08 12" xfId="5072"/>
    <cellStyle name="_Currency_Jazztel model 15-exhibits_Tabelle Attivo Nota 31.12.08 13" xfId="5073"/>
    <cellStyle name="_Currency_Jazztel model 15-exhibits_Tabelle Attivo Nota 31.12.08 14" xfId="5074"/>
    <cellStyle name="_Currency_Jazztel model 15-exhibits_Tabelle Attivo Nota 31.12.08 15" xfId="5075"/>
    <cellStyle name="_Currency_Jazztel model 15-exhibits_Tabelle Attivo Nota 31.12.08 16" xfId="5076"/>
    <cellStyle name="_Currency_Jazztel model 15-exhibits_Tabelle Attivo Nota 31.12.08 17" xfId="5077"/>
    <cellStyle name="_Currency_Jazztel model 15-exhibits_Tabelle Attivo Nota 31.12.08 18" xfId="5078"/>
    <cellStyle name="_Currency_Jazztel model 15-exhibits_Tabelle Attivo Nota 31.12.08 19" xfId="5079"/>
    <cellStyle name="_Currency_Jazztel model 15-exhibits_Tabelle Attivo Nota 31.12.08 2" xfId="5080"/>
    <cellStyle name="_Currency_Jazztel model 15-exhibits_Tabelle Attivo Nota 31.12.08 20" xfId="5081"/>
    <cellStyle name="_Currency_Jazztel model 15-exhibits_Tabelle Attivo Nota 31.12.08 21" xfId="5082"/>
    <cellStyle name="_Currency_Jazztel model 15-exhibits_Tabelle Attivo Nota 31.12.08 22" xfId="5083"/>
    <cellStyle name="_Currency_Jazztel model 15-exhibits_Tabelle Attivo Nota 31.12.08 23" xfId="5084"/>
    <cellStyle name="_Currency_Jazztel model 15-exhibits_Tabelle Attivo Nota 31.12.08 24" xfId="5085"/>
    <cellStyle name="_Currency_Jazztel model 15-exhibits_Tabelle Attivo Nota 31.12.08 25" xfId="5086"/>
    <cellStyle name="_Currency_Jazztel model 15-exhibits_Tabelle Attivo Nota 31.12.08 26" xfId="5087"/>
    <cellStyle name="_Currency_Jazztel model 15-exhibits_Tabelle Attivo Nota 31.12.08 27" xfId="5088"/>
    <cellStyle name="_Currency_Jazztel model 15-exhibits_Tabelle Attivo Nota 31.12.08 28" xfId="5089"/>
    <cellStyle name="_Currency_Jazztel model 15-exhibits_Tabelle Attivo Nota 31.12.08 29" xfId="5090"/>
    <cellStyle name="_Currency_Jazztel model 15-exhibits_Tabelle Attivo Nota 31.12.08 3" xfId="5091"/>
    <cellStyle name="_Currency_Jazztel model 15-exhibits_Tabelle Attivo Nota 31.12.08 30" xfId="5092"/>
    <cellStyle name="_Currency_Jazztel model 15-exhibits_Tabelle Attivo Nota 31.12.08 31" xfId="5093"/>
    <cellStyle name="_Currency_Jazztel model 15-exhibits_Tabelle Attivo Nota 31.12.08 32" xfId="5094"/>
    <cellStyle name="_Currency_Jazztel model 15-exhibits_Tabelle Attivo Nota 31.12.08 33" xfId="5095"/>
    <cellStyle name="_Currency_Jazztel model 15-exhibits_Tabelle Attivo Nota 31.12.08 34" xfId="5096"/>
    <cellStyle name="_Currency_Jazztel model 15-exhibits_Tabelle Attivo Nota 31.12.08 35" xfId="5097"/>
    <cellStyle name="_Currency_Jazztel model 15-exhibits_Tabelle Attivo Nota 31.12.08 36" xfId="5098"/>
    <cellStyle name="_Currency_Jazztel model 15-exhibits_Tabelle Attivo Nota 31.12.08 37" xfId="5099"/>
    <cellStyle name="_Currency_Jazztel model 15-exhibits_Tabelle Attivo Nota 31.12.08 38" xfId="5100"/>
    <cellStyle name="_Currency_Jazztel model 15-exhibits_Tabelle Attivo Nota 31.12.08 39" xfId="5101"/>
    <cellStyle name="_Currency_Jazztel model 15-exhibits_Tabelle Attivo Nota 31.12.08 4" xfId="5102"/>
    <cellStyle name="_Currency_Jazztel model 15-exhibits_Tabelle Attivo Nota 31.12.08 40" xfId="5103"/>
    <cellStyle name="_Currency_Jazztel model 15-exhibits_Tabelle Attivo Nota 31.12.08 41" xfId="5104"/>
    <cellStyle name="_Currency_Jazztel model 15-exhibits_Tabelle Attivo Nota 31.12.08 42" xfId="5105"/>
    <cellStyle name="_Currency_Jazztel model 15-exhibits_Tabelle Attivo Nota 31.12.08 43" xfId="5106"/>
    <cellStyle name="_Currency_Jazztel model 15-exhibits_Tabelle Attivo Nota 31.12.08 44" xfId="5107"/>
    <cellStyle name="_Currency_Jazztel model 15-exhibits_Tabelle Attivo Nota 31.12.08 45" xfId="5108"/>
    <cellStyle name="_Currency_Jazztel model 15-exhibits_Tabelle Attivo Nota 31.12.08 46" xfId="5109"/>
    <cellStyle name="_Currency_Jazztel model 15-exhibits_Tabelle Attivo Nota 31.12.08 47" xfId="5110"/>
    <cellStyle name="_Currency_Jazztel model 15-exhibits_Tabelle Attivo Nota 31.12.08 48" xfId="5111"/>
    <cellStyle name="_Currency_Jazztel model 15-exhibits_Tabelle Attivo Nota 31.12.08 49" xfId="5112"/>
    <cellStyle name="_Currency_Jazztel model 15-exhibits_Tabelle Attivo Nota 31.12.08 5" xfId="5113"/>
    <cellStyle name="_Currency_Jazztel model 15-exhibits_Tabelle Attivo Nota 31.12.08 50" xfId="5114"/>
    <cellStyle name="_Currency_Jazztel model 15-exhibits_Tabelle Attivo Nota 31.12.08 51" xfId="5115"/>
    <cellStyle name="_Currency_Jazztel model 15-exhibits_Tabelle Attivo Nota 31.12.08 52" xfId="5116"/>
    <cellStyle name="_Currency_Jazztel model 15-exhibits_Tabelle Attivo Nota 31.12.08 53" xfId="5117"/>
    <cellStyle name="_Currency_Jazztel model 15-exhibits_Tabelle Attivo Nota 31.12.08 54" xfId="5118"/>
    <cellStyle name="_Currency_Jazztel model 15-exhibits_Tabelle Attivo Nota 31.12.08 55" xfId="5119"/>
    <cellStyle name="_Currency_Jazztel model 15-exhibits_Tabelle Attivo Nota 31.12.08 56" xfId="5120"/>
    <cellStyle name="_Currency_Jazztel model 15-exhibits_Tabelle Attivo Nota 31.12.08 57" xfId="5121"/>
    <cellStyle name="_Currency_Jazztel model 15-exhibits_Tabelle Attivo Nota 31.12.08 58" xfId="5122"/>
    <cellStyle name="_Currency_Jazztel model 15-exhibits_Tabelle Attivo Nota 31.12.08 59" xfId="5123"/>
    <cellStyle name="_Currency_Jazztel model 15-exhibits_Tabelle Attivo Nota 31.12.08 6" xfId="5124"/>
    <cellStyle name="_Currency_Jazztel model 15-exhibits_Tabelle Attivo Nota 31.12.08 60" xfId="5125"/>
    <cellStyle name="_Currency_Jazztel model 15-exhibits_Tabelle Attivo Nota 31.12.08 61" xfId="5126"/>
    <cellStyle name="_Currency_Jazztel model 15-exhibits_Tabelle Attivo Nota 31.12.08 62" xfId="5127"/>
    <cellStyle name="_Currency_Jazztel model 15-exhibits_Tabelle Attivo Nota 31.12.08 63" xfId="5128"/>
    <cellStyle name="_Currency_Jazztel model 15-exhibits_Tabelle Attivo Nota 31.12.08 64" xfId="5129"/>
    <cellStyle name="_Currency_Jazztel model 15-exhibits_Tabelle Attivo Nota 31.12.08 65" xfId="5130"/>
    <cellStyle name="_Currency_Jazztel model 15-exhibits_Tabelle Attivo Nota 31.12.08 66" xfId="5131"/>
    <cellStyle name="_Currency_Jazztel model 15-exhibits_Tabelle Attivo Nota 31.12.08 7" xfId="5132"/>
    <cellStyle name="_Currency_Jazztel model 15-exhibits_Tabelle Attivo Nota 31.12.08 8" xfId="5133"/>
    <cellStyle name="_Currency_Jazztel model 15-exhibits_Tabelle Attivo Nota 31.12.08 9" xfId="5134"/>
    <cellStyle name="_Currency_Jazztel model 15-exhibits_Tabelle Nota P&amp;L 31.12.2007" xfId="5135"/>
    <cellStyle name="_Currency_Jazztel model 15-exhibits_Tabelle Nota P&amp;L 31.12.2007 2" xfId="5136"/>
    <cellStyle name="_Currency_Jazztel model 15-exhibits_Tabelle Nota P&amp;L 31.12.2008" xfId="322"/>
    <cellStyle name="_Currency_Jazztel model 15-exhibits_Tabelle Nota P&amp;L 31.12.2008 10" xfId="5137"/>
    <cellStyle name="_Currency_Jazztel model 15-exhibits_Tabelle Nota P&amp;L 31.12.2008 11" xfId="5138"/>
    <cellStyle name="_Currency_Jazztel model 15-exhibits_Tabelle Nota P&amp;L 31.12.2008 12" xfId="5139"/>
    <cellStyle name="_Currency_Jazztel model 15-exhibits_Tabelle Nota P&amp;L 31.12.2008 13" xfId="5140"/>
    <cellStyle name="_Currency_Jazztel model 15-exhibits_Tabelle Nota P&amp;L 31.12.2008 14" xfId="5141"/>
    <cellStyle name="_Currency_Jazztel model 15-exhibits_Tabelle Nota P&amp;L 31.12.2008 15" xfId="5142"/>
    <cellStyle name="_Currency_Jazztel model 15-exhibits_Tabelle Nota P&amp;L 31.12.2008 16" xfId="5143"/>
    <cellStyle name="_Currency_Jazztel model 15-exhibits_Tabelle Nota P&amp;L 31.12.2008 17" xfId="5144"/>
    <cellStyle name="_Currency_Jazztel model 15-exhibits_Tabelle Nota P&amp;L 31.12.2008 18" xfId="5145"/>
    <cellStyle name="_Currency_Jazztel model 15-exhibits_Tabelle Nota P&amp;L 31.12.2008 19" xfId="5146"/>
    <cellStyle name="_Currency_Jazztel model 15-exhibits_Tabelle Nota P&amp;L 31.12.2008 2" xfId="5147"/>
    <cellStyle name="_Currency_Jazztel model 15-exhibits_Tabelle Nota P&amp;L 31.12.2008 20" xfId="5148"/>
    <cellStyle name="_Currency_Jazztel model 15-exhibits_Tabelle Nota P&amp;L 31.12.2008 21" xfId="5149"/>
    <cellStyle name="_Currency_Jazztel model 15-exhibits_Tabelle Nota P&amp;L 31.12.2008 22" xfId="5150"/>
    <cellStyle name="_Currency_Jazztel model 15-exhibits_Tabelle Nota P&amp;L 31.12.2008 23" xfId="5151"/>
    <cellStyle name="_Currency_Jazztel model 15-exhibits_Tabelle Nota P&amp;L 31.12.2008 24" xfId="5152"/>
    <cellStyle name="_Currency_Jazztel model 15-exhibits_Tabelle Nota P&amp;L 31.12.2008 25" xfId="5153"/>
    <cellStyle name="_Currency_Jazztel model 15-exhibits_Tabelle Nota P&amp;L 31.12.2008 26" xfId="5154"/>
    <cellStyle name="_Currency_Jazztel model 15-exhibits_Tabelle Nota P&amp;L 31.12.2008 27" xfId="5155"/>
    <cellStyle name="_Currency_Jazztel model 15-exhibits_Tabelle Nota P&amp;L 31.12.2008 28" xfId="5156"/>
    <cellStyle name="_Currency_Jazztel model 15-exhibits_Tabelle Nota P&amp;L 31.12.2008 29" xfId="5157"/>
    <cellStyle name="_Currency_Jazztel model 15-exhibits_Tabelle Nota P&amp;L 31.12.2008 3" xfId="5158"/>
    <cellStyle name="_Currency_Jazztel model 15-exhibits_Tabelle Nota P&amp;L 31.12.2008 30" xfId="5159"/>
    <cellStyle name="_Currency_Jazztel model 15-exhibits_Tabelle Nota P&amp;L 31.12.2008 31" xfId="5160"/>
    <cellStyle name="_Currency_Jazztel model 15-exhibits_Tabelle Nota P&amp;L 31.12.2008 32" xfId="5161"/>
    <cellStyle name="_Currency_Jazztel model 15-exhibits_Tabelle Nota P&amp;L 31.12.2008 33" xfId="5162"/>
    <cellStyle name="_Currency_Jazztel model 15-exhibits_Tabelle Nota P&amp;L 31.12.2008 34" xfId="5163"/>
    <cellStyle name="_Currency_Jazztel model 15-exhibits_Tabelle Nota P&amp;L 31.12.2008 35" xfId="5164"/>
    <cellStyle name="_Currency_Jazztel model 15-exhibits_Tabelle Nota P&amp;L 31.12.2008 36" xfId="5165"/>
    <cellStyle name="_Currency_Jazztel model 15-exhibits_Tabelle Nota P&amp;L 31.12.2008 37" xfId="5166"/>
    <cellStyle name="_Currency_Jazztel model 15-exhibits_Tabelle Nota P&amp;L 31.12.2008 38" xfId="5167"/>
    <cellStyle name="_Currency_Jazztel model 15-exhibits_Tabelle Nota P&amp;L 31.12.2008 39" xfId="5168"/>
    <cellStyle name="_Currency_Jazztel model 15-exhibits_Tabelle Nota P&amp;L 31.12.2008 4" xfId="5169"/>
    <cellStyle name="_Currency_Jazztel model 15-exhibits_Tabelle Nota P&amp;L 31.12.2008 40" xfId="5170"/>
    <cellStyle name="_Currency_Jazztel model 15-exhibits_Tabelle Nota P&amp;L 31.12.2008 41" xfId="5171"/>
    <cellStyle name="_Currency_Jazztel model 15-exhibits_Tabelle Nota P&amp;L 31.12.2008 42" xfId="5172"/>
    <cellStyle name="_Currency_Jazztel model 15-exhibits_Tabelle Nota P&amp;L 31.12.2008 43" xfId="5173"/>
    <cellStyle name="_Currency_Jazztel model 15-exhibits_Tabelle Nota P&amp;L 31.12.2008 44" xfId="5174"/>
    <cellStyle name="_Currency_Jazztel model 15-exhibits_Tabelle Nota P&amp;L 31.12.2008 45" xfId="5175"/>
    <cellStyle name="_Currency_Jazztel model 15-exhibits_Tabelle Nota P&amp;L 31.12.2008 46" xfId="5176"/>
    <cellStyle name="_Currency_Jazztel model 15-exhibits_Tabelle Nota P&amp;L 31.12.2008 47" xfId="5177"/>
    <cellStyle name="_Currency_Jazztel model 15-exhibits_Tabelle Nota P&amp;L 31.12.2008 48" xfId="5178"/>
    <cellStyle name="_Currency_Jazztel model 15-exhibits_Tabelle Nota P&amp;L 31.12.2008 49" xfId="5179"/>
    <cellStyle name="_Currency_Jazztel model 15-exhibits_Tabelle Nota P&amp;L 31.12.2008 5" xfId="5180"/>
    <cellStyle name="_Currency_Jazztel model 15-exhibits_Tabelle Nota P&amp;L 31.12.2008 50" xfId="5181"/>
    <cellStyle name="_Currency_Jazztel model 15-exhibits_Tabelle Nota P&amp;L 31.12.2008 51" xfId="5182"/>
    <cellStyle name="_Currency_Jazztel model 15-exhibits_Tabelle Nota P&amp;L 31.12.2008 52" xfId="5183"/>
    <cellStyle name="_Currency_Jazztel model 15-exhibits_Tabelle Nota P&amp;L 31.12.2008 53" xfId="5184"/>
    <cellStyle name="_Currency_Jazztel model 15-exhibits_Tabelle Nota P&amp;L 31.12.2008 54" xfId="5185"/>
    <cellStyle name="_Currency_Jazztel model 15-exhibits_Tabelle Nota P&amp;L 31.12.2008 55" xfId="5186"/>
    <cellStyle name="_Currency_Jazztel model 15-exhibits_Tabelle Nota P&amp;L 31.12.2008 56" xfId="5187"/>
    <cellStyle name="_Currency_Jazztel model 15-exhibits_Tabelle Nota P&amp;L 31.12.2008 57" xfId="5188"/>
    <cellStyle name="_Currency_Jazztel model 15-exhibits_Tabelle Nota P&amp;L 31.12.2008 58" xfId="5189"/>
    <cellStyle name="_Currency_Jazztel model 15-exhibits_Tabelle Nota P&amp;L 31.12.2008 59" xfId="5190"/>
    <cellStyle name="_Currency_Jazztel model 15-exhibits_Tabelle Nota P&amp;L 31.12.2008 6" xfId="5191"/>
    <cellStyle name="_Currency_Jazztel model 15-exhibits_Tabelle Nota P&amp;L 31.12.2008 60" xfId="5192"/>
    <cellStyle name="_Currency_Jazztel model 15-exhibits_Tabelle Nota P&amp;L 31.12.2008 61" xfId="5193"/>
    <cellStyle name="_Currency_Jazztel model 15-exhibits_Tabelle Nota P&amp;L 31.12.2008 62" xfId="5194"/>
    <cellStyle name="_Currency_Jazztel model 15-exhibits_Tabelle Nota P&amp;L 31.12.2008 63" xfId="5195"/>
    <cellStyle name="_Currency_Jazztel model 15-exhibits_Tabelle Nota P&amp;L 31.12.2008 64" xfId="5196"/>
    <cellStyle name="_Currency_Jazztel model 15-exhibits_Tabelle Nota P&amp;L 31.12.2008 65" xfId="5197"/>
    <cellStyle name="_Currency_Jazztel model 15-exhibits_Tabelle Nota P&amp;L 31.12.2008 66" xfId="5198"/>
    <cellStyle name="_Currency_Jazztel model 15-exhibits_Tabelle Nota P&amp;L 31.12.2008 7" xfId="5199"/>
    <cellStyle name="_Currency_Jazztel model 15-exhibits_Tabelle Nota P&amp;L 31.12.2008 8" xfId="5200"/>
    <cellStyle name="_Currency_Jazztel model 15-exhibits_Tabelle Nota P&amp;L 31.12.2008 9" xfId="5201"/>
    <cellStyle name="_Currency_Jazztel model 15-exhibits_Tabelle Rischi IFRS 7 31.12.10 (updated) - 28,6%" xfId="5202"/>
    <cellStyle name="_Currency_Jazztel model 15-exhibits_Tabelle Rischi IFRS 7 per dettagli " xfId="5203"/>
    <cellStyle name="_Currency_Jazztel model 15-exhibits_Tabelle Rischi Nota 31.12.08 (v. 23.03.09)" xfId="5204"/>
    <cellStyle name="_Currency_Jazztel model 15-exhibits_TDC-2Aug2001" xfId="323"/>
    <cellStyle name="_Currency_Jazztel model 15-exhibits_TDC-2Aug2001 10" xfId="5205"/>
    <cellStyle name="_Currency_Jazztel model 15-exhibits_TDC-2Aug2001 11" xfId="5206"/>
    <cellStyle name="_Currency_Jazztel model 15-exhibits_TDC-2Aug2001 12" xfId="5207"/>
    <cellStyle name="_Currency_Jazztel model 15-exhibits_TDC-2Aug2001 13" xfId="5208"/>
    <cellStyle name="_Currency_Jazztel model 15-exhibits_TDC-2Aug2001 14" xfId="5209"/>
    <cellStyle name="_Currency_Jazztel model 15-exhibits_TDC-2Aug2001 15" xfId="5210"/>
    <cellStyle name="_Currency_Jazztel model 15-exhibits_TDC-2Aug2001 16" xfId="5211"/>
    <cellStyle name="_Currency_Jazztel model 15-exhibits_TDC-2Aug2001 17" xfId="5212"/>
    <cellStyle name="_Currency_Jazztel model 15-exhibits_TDC-2Aug2001 18" xfId="5213"/>
    <cellStyle name="_Currency_Jazztel model 15-exhibits_TDC-2Aug2001 19" xfId="5214"/>
    <cellStyle name="_Currency_Jazztel model 15-exhibits_TDC-2Aug2001 2" xfId="5215"/>
    <cellStyle name="_Currency_Jazztel model 15-exhibits_TDC-2Aug2001 2 2" xfId="5216"/>
    <cellStyle name="_Currency_Jazztel model 15-exhibits_TDC-2Aug2001 2 2 2" xfId="5217"/>
    <cellStyle name="_Currency_Jazztel model 15-exhibits_TDC-2Aug2001 2 3" xfId="5218"/>
    <cellStyle name="_Currency_Jazztel model 15-exhibits_TDC-2Aug2001 20" xfId="5219"/>
    <cellStyle name="_Currency_Jazztel model 15-exhibits_TDC-2Aug2001 21" xfId="5220"/>
    <cellStyle name="_Currency_Jazztel model 15-exhibits_TDC-2Aug2001 22" xfId="5221"/>
    <cellStyle name="_Currency_Jazztel model 15-exhibits_TDC-2Aug2001 23" xfId="5222"/>
    <cellStyle name="_Currency_Jazztel model 15-exhibits_TDC-2Aug2001 24" xfId="5223"/>
    <cellStyle name="_Currency_Jazztel model 15-exhibits_TDC-2Aug2001 25" xfId="5224"/>
    <cellStyle name="_Currency_Jazztel model 15-exhibits_TDC-2Aug2001 26" xfId="5225"/>
    <cellStyle name="_Currency_Jazztel model 15-exhibits_TDC-2Aug2001 27" xfId="5226"/>
    <cellStyle name="_Currency_Jazztel model 15-exhibits_TDC-2Aug2001 28" xfId="5227"/>
    <cellStyle name="_Currency_Jazztel model 15-exhibits_TDC-2Aug2001 29" xfId="5228"/>
    <cellStyle name="_Currency_Jazztel model 15-exhibits_TDC-2Aug2001 3" xfId="5229"/>
    <cellStyle name="_Currency_Jazztel model 15-exhibits_TDC-2Aug2001 30" xfId="5230"/>
    <cellStyle name="_Currency_Jazztel model 15-exhibits_TDC-2Aug2001 31" xfId="5231"/>
    <cellStyle name="_Currency_Jazztel model 15-exhibits_TDC-2Aug2001 32" xfId="5232"/>
    <cellStyle name="_Currency_Jazztel model 15-exhibits_TDC-2Aug2001 33" xfId="5233"/>
    <cellStyle name="_Currency_Jazztel model 15-exhibits_TDC-2Aug2001 34" xfId="5234"/>
    <cellStyle name="_Currency_Jazztel model 15-exhibits_TDC-2Aug2001 35" xfId="5235"/>
    <cellStyle name="_Currency_Jazztel model 15-exhibits_TDC-2Aug2001 36" xfId="5236"/>
    <cellStyle name="_Currency_Jazztel model 15-exhibits_TDC-2Aug2001 37" xfId="5237"/>
    <cellStyle name="_Currency_Jazztel model 15-exhibits_TDC-2Aug2001 38" xfId="5238"/>
    <cellStyle name="_Currency_Jazztel model 15-exhibits_TDC-2Aug2001 39" xfId="5239"/>
    <cellStyle name="_Currency_Jazztel model 15-exhibits_TDC-2Aug2001 4" xfId="5240"/>
    <cellStyle name="_Currency_Jazztel model 15-exhibits_TDC-2Aug2001 40" xfId="5241"/>
    <cellStyle name="_Currency_Jazztel model 15-exhibits_TDC-2Aug2001 41" xfId="5242"/>
    <cellStyle name="_Currency_Jazztel model 15-exhibits_TDC-2Aug2001 42" xfId="5243"/>
    <cellStyle name="_Currency_Jazztel model 15-exhibits_TDC-2Aug2001 43" xfId="5244"/>
    <cellStyle name="_Currency_Jazztel model 15-exhibits_TDC-2Aug2001 44" xfId="5245"/>
    <cellStyle name="_Currency_Jazztel model 15-exhibits_TDC-2Aug2001 45" xfId="5246"/>
    <cellStyle name="_Currency_Jazztel model 15-exhibits_TDC-2Aug2001 46" xfId="5247"/>
    <cellStyle name="_Currency_Jazztel model 15-exhibits_TDC-2Aug2001 47" xfId="5248"/>
    <cellStyle name="_Currency_Jazztel model 15-exhibits_TDC-2Aug2001 48" xfId="5249"/>
    <cellStyle name="_Currency_Jazztel model 15-exhibits_TDC-2Aug2001 49" xfId="5250"/>
    <cellStyle name="_Currency_Jazztel model 15-exhibits_TDC-2Aug2001 5" xfId="5251"/>
    <cellStyle name="_Currency_Jazztel model 15-exhibits_TDC-2Aug2001 50" xfId="5252"/>
    <cellStyle name="_Currency_Jazztel model 15-exhibits_TDC-2Aug2001 51" xfId="5253"/>
    <cellStyle name="_Currency_Jazztel model 15-exhibits_TDC-2Aug2001 52" xfId="5254"/>
    <cellStyle name="_Currency_Jazztel model 15-exhibits_TDC-2Aug2001 53" xfId="5255"/>
    <cellStyle name="_Currency_Jazztel model 15-exhibits_TDC-2Aug2001 54" xfId="5256"/>
    <cellStyle name="_Currency_Jazztel model 15-exhibits_TDC-2Aug2001 55" xfId="5257"/>
    <cellStyle name="_Currency_Jazztel model 15-exhibits_TDC-2Aug2001 56" xfId="5258"/>
    <cellStyle name="_Currency_Jazztel model 15-exhibits_TDC-2Aug2001 57" xfId="5259"/>
    <cellStyle name="_Currency_Jazztel model 15-exhibits_TDC-2Aug2001 58" xfId="5260"/>
    <cellStyle name="_Currency_Jazztel model 15-exhibits_TDC-2Aug2001 59" xfId="5261"/>
    <cellStyle name="_Currency_Jazztel model 15-exhibits_TDC-2Aug2001 6" xfId="5262"/>
    <cellStyle name="_Currency_Jazztel model 15-exhibits_TDC-2Aug2001 60" xfId="5263"/>
    <cellStyle name="_Currency_Jazztel model 15-exhibits_TDC-2Aug2001 61" xfId="5264"/>
    <cellStyle name="_Currency_Jazztel model 15-exhibits_TDC-2Aug2001 62" xfId="5265"/>
    <cellStyle name="_Currency_Jazztel model 15-exhibits_TDC-2Aug2001 63" xfId="5266"/>
    <cellStyle name="_Currency_Jazztel model 15-exhibits_TDC-2Aug2001 64" xfId="5267"/>
    <cellStyle name="_Currency_Jazztel model 15-exhibits_TDC-2Aug2001 65" xfId="5268"/>
    <cellStyle name="_Currency_Jazztel model 15-exhibits_TDC-2Aug2001 66" xfId="5269"/>
    <cellStyle name="_Currency_Jazztel model 15-exhibits_TDC-2Aug2001 7" xfId="5270"/>
    <cellStyle name="_Currency_Jazztel model 15-exhibits_TDC-2Aug2001 8" xfId="5271"/>
    <cellStyle name="_Currency_Jazztel model 15-exhibits_TDC-2Aug2001 9" xfId="5272"/>
    <cellStyle name="_Currency_Jazztel model 15-exhibits_TOOL_Results_12M2011 v.DRAFT" xfId="5273"/>
    <cellStyle name="_Currency_Jazztel model 15-exhibits_TOOL_Results_12M2011 v.DRAFT 2" xfId="5274"/>
    <cellStyle name="_Currency_Jazztel model 15-exhibits_TOOL_Results_12M2011 v.DRAFT 3" xfId="5275"/>
    <cellStyle name="_Currency_Jazztel model 15-exhibits-Friso2" xfId="324"/>
    <cellStyle name="_Currency_Jazztel model 15-exhibits-Friso2 10" xfId="5276"/>
    <cellStyle name="_Currency_Jazztel model 15-exhibits-Friso2 11" xfId="5277"/>
    <cellStyle name="_Currency_Jazztel model 15-exhibits-Friso2 12" xfId="5278"/>
    <cellStyle name="_Currency_Jazztel model 15-exhibits-Friso2 13" xfId="5279"/>
    <cellStyle name="_Currency_Jazztel model 15-exhibits-Friso2 14" xfId="5280"/>
    <cellStyle name="_Currency_Jazztel model 15-exhibits-Friso2 15" xfId="5281"/>
    <cellStyle name="_Currency_Jazztel model 15-exhibits-Friso2 16" xfId="5282"/>
    <cellStyle name="_Currency_Jazztel model 15-exhibits-Friso2 17" xfId="5283"/>
    <cellStyle name="_Currency_Jazztel model 15-exhibits-Friso2 18" xfId="5284"/>
    <cellStyle name="_Currency_Jazztel model 15-exhibits-Friso2 19" xfId="5285"/>
    <cellStyle name="_Currency_Jazztel model 15-exhibits-Friso2 2" xfId="5286"/>
    <cellStyle name="_Currency_Jazztel model 15-exhibits-Friso2 2 2" xfId="5287"/>
    <cellStyle name="_Currency_Jazztel model 15-exhibits-Friso2 2 2 2" xfId="5288"/>
    <cellStyle name="_Currency_Jazztel model 15-exhibits-Friso2 2 3" xfId="5289"/>
    <cellStyle name="_Currency_Jazztel model 15-exhibits-Friso2 20" xfId="5290"/>
    <cellStyle name="_Currency_Jazztel model 15-exhibits-Friso2 21" xfId="5291"/>
    <cellStyle name="_Currency_Jazztel model 15-exhibits-Friso2 22" xfId="5292"/>
    <cellStyle name="_Currency_Jazztel model 15-exhibits-Friso2 23" xfId="5293"/>
    <cellStyle name="_Currency_Jazztel model 15-exhibits-Friso2 24" xfId="5294"/>
    <cellStyle name="_Currency_Jazztel model 15-exhibits-Friso2 25" xfId="5295"/>
    <cellStyle name="_Currency_Jazztel model 15-exhibits-Friso2 26" xfId="5296"/>
    <cellStyle name="_Currency_Jazztel model 15-exhibits-Friso2 27" xfId="5297"/>
    <cellStyle name="_Currency_Jazztel model 15-exhibits-Friso2 28" xfId="5298"/>
    <cellStyle name="_Currency_Jazztel model 15-exhibits-Friso2 29" xfId="5299"/>
    <cellStyle name="_Currency_Jazztel model 15-exhibits-Friso2 3" xfId="5300"/>
    <cellStyle name="_Currency_Jazztel model 15-exhibits-Friso2 30" xfId="5301"/>
    <cellStyle name="_Currency_Jazztel model 15-exhibits-Friso2 31" xfId="5302"/>
    <cellStyle name="_Currency_Jazztel model 15-exhibits-Friso2 32" xfId="5303"/>
    <cellStyle name="_Currency_Jazztel model 15-exhibits-Friso2 33" xfId="5304"/>
    <cellStyle name="_Currency_Jazztel model 15-exhibits-Friso2 34" xfId="5305"/>
    <cellStyle name="_Currency_Jazztel model 15-exhibits-Friso2 35" xfId="5306"/>
    <cellStyle name="_Currency_Jazztel model 15-exhibits-Friso2 36" xfId="5307"/>
    <cellStyle name="_Currency_Jazztel model 15-exhibits-Friso2 37" xfId="5308"/>
    <cellStyle name="_Currency_Jazztel model 15-exhibits-Friso2 38" xfId="5309"/>
    <cellStyle name="_Currency_Jazztel model 15-exhibits-Friso2 39" xfId="5310"/>
    <cellStyle name="_Currency_Jazztel model 15-exhibits-Friso2 4" xfId="5311"/>
    <cellStyle name="_Currency_Jazztel model 15-exhibits-Friso2 40" xfId="5312"/>
    <cellStyle name="_Currency_Jazztel model 15-exhibits-Friso2 41" xfId="5313"/>
    <cellStyle name="_Currency_Jazztel model 15-exhibits-Friso2 42" xfId="5314"/>
    <cellStyle name="_Currency_Jazztel model 15-exhibits-Friso2 43" xfId="5315"/>
    <cellStyle name="_Currency_Jazztel model 15-exhibits-Friso2 44" xfId="5316"/>
    <cellStyle name="_Currency_Jazztel model 15-exhibits-Friso2 45" xfId="5317"/>
    <cellStyle name="_Currency_Jazztel model 15-exhibits-Friso2 46" xfId="5318"/>
    <cellStyle name="_Currency_Jazztel model 15-exhibits-Friso2 47" xfId="5319"/>
    <cellStyle name="_Currency_Jazztel model 15-exhibits-Friso2 48" xfId="5320"/>
    <cellStyle name="_Currency_Jazztel model 15-exhibits-Friso2 49" xfId="5321"/>
    <cellStyle name="_Currency_Jazztel model 15-exhibits-Friso2 5" xfId="5322"/>
    <cellStyle name="_Currency_Jazztel model 15-exhibits-Friso2 50" xfId="5323"/>
    <cellStyle name="_Currency_Jazztel model 15-exhibits-Friso2 51" xfId="5324"/>
    <cellStyle name="_Currency_Jazztel model 15-exhibits-Friso2 52" xfId="5325"/>
    <cellStyle name="_Currency_Jazztel model 15-exhibits-Friso2 53" xfId="5326"/>
    <cellStyle name="_Currency_Jazztel model 15-exhibits-Friso2 54" xfId="5327"/>
    <cellStyle name="_Currency_Jazztel model 15-exhibits-Friso2 55" xfId="5328"/>
    <cellStyle name="_Currency_Jazztel model 15-exhibits-Friso2 56" xfId="5329"/>
    <cellStyle name="_Currency_Jazztel model 15-exhibits-Friso2 57" xfId="5330"/>
    <cellStyle name="_Currency_Jazztel model 15-exhibits-Friso2 58" xfId="5331"/>
    <cellStyle name="_Currency_Jazztel model 15-exhibits-Friso2 59" xfId="5332"/>
    <cellStyle name="_Currency_Jazztel model 15-exhibits-Friso2 6" xfId="5333"/>
    <cellStyle name="_Currency_Jazztel model 15-exhibits-Friso2 60" xfId="5334"/>
    <cellStyle name="_Currency_Jazztel model 15-exhibits-Friso2 61" xfId="5335"/>
    <cellStyle name="_Currency_Jazztel model 15-exhibits-Friso2 62" xfId="5336"/>
    <cellStyle name="_Currency_Jazztel model 15-exhibits-Friso2 63" xfId="5337"/>
    <cellStyle name="_Currency_Jazztel model 15-exhibits-Friso2 64" xfId="5338"/>
    <cellStyle name="_Currency_Jazztel model 15-exhibits-Friso2 65" xfId="5339"/>
    <cellStyle name="_Currency_Jazztel model 15-exhibits-Friso2 66" xfId="5340"/>
    <cellStyle name="_Currency_Jazztel model 15-exhibits-Friso2 7" xfId="5341"/>
    <cellStyle name="_Currency_Jazztel model 15-exhibits-Friso2 8" xfId="5342"/>
    <cellStyle name="_Currency_Jazztel model 15-exhibits-Friso2 9" xfId="5343"/>
    <cellStyle name="_Currency_Jazztel model 15-exhibits-Friso2_Book2" xfId="5344"/>
    <cellStyle name="_Currency_Jazztel model 15-exhibits-Friso2_Book2 2" xfId="5345"/>
    <cellStyle name="_Currency_Jazztel model 15-exhibits-Friso2_DRAFT_Results_1H2009_v.01" xfId="5346"/>
    <cellStyle name="_Currency_Jazztel model 15-exhibits-Friso2_DRAFT_Results_1H2009_v.01 2" xfId="5347"/>
    <cellStyle name="_Currency_Jazztel model 15-exhibits-Friso2_DRAFT_Results_1H2009_v.01 2 2" xfId="5348"/>
    <cellStyle name="_Currency_Jazztel model 15-exhibits-Friso2_DRAFT_Results_1H2009_v.01 2 2 2" xfId="5349"/>
    <cellStyle name="_Currency_Jazztel model 15-exhibits-Friso2_DRAFT_Results_1H2009_v.01 2 3" xfId="5350"/>
    <cellStyle name="_Currency_Jazztel model 15-exhibits-Friso2_DRAFT_Results_1H2009_v.01 3" xfId="5351"/>
    <cellStyle name="_Currency_Jazztel model 15-exhibits-Friso2_DRAFT_Results_1H2009_v.01 4" xfId="5352"/>
    <cellStyle name="_Currency_Jazztel model 15-exhibits-Friso2_DRAFT_Results_1H2010_v 01 (2)" xfId="5353"/>
    <cellStyle name="_Currency_Jazztel model 15-exhibits-Friso2_DRAFT_Results_1H2010_v 01 (2) 2" xfId="5354"/>
    <cellStyle name="_Currency_Jazztel model 15-exhibits-Friso2_DRAFT_Results_1H2010_v 01 (2) 2 2" xfId="5355"/>
    <cellStyle name="_Currency_Jazztel model 15-exhibits-Friso2_DRAFT_Results_1H2010_v 01 (2) 2 2 2" xfId="5356"/>
    <cellStyle name="_Currency_Jazztel model 15-exhibits-Friso2_DRAFT_Results_1H2010_v 01 (2) 2 3" xfId="5357"/>
    <cellStyle name="_Currency_Jazztel model 15-exhibits-Friso2_DRAFT_Results_1H2010_v 01 (2) 3" xfId="5358"/>
    <cellStyle name="_Currency_Jazztel model 15-exhibits-Friso2_DRAFT_Results_1H2010_v 01 (2) 4" xfId="5359"/>
    <cellStyle name="_Currency_Jazztel model 15-exhibits-Friso2_DRAFT_Results_FY2009_v.03" xfId="5360"/>
    <cellStyle name="_Currency_Jazztel model 15-exhibits-Friso2_DRAFT_Results_FY2009_v.03 2" xfId="5361"/>
    <cellStyle name="_Currency_Jazztel model 15-exhibits-Friso2_DRAFT_Results_FY2009_v.03 2 2" xfId="5362"/>
    <cellStyle name="_Currency_Jazztel model 15-exhibits-Friso2_DRAFT_Results_FY2009_v.03 2 2 2" xfId="5363"/>
    <cellStyle name="_Currency_Jazztel model 15-exhibits-Friso2_DRAFT_Results_FY2009_v.03 2 3" xfId="5364"/>
    <cellStyle name="_Currency_Jazztel model 15-exhibits-Friso2_DRAFT_Results_FY2009_v.03 3" xfId="5365"/>
    <cellStyle name="_Currency_Jazztel model 15-exhibits-Friso2_DRAFT_Results_FY2009_v.03 4" xfId="5366"/>
    <cellStyle name="_Currency_Jazztel model 15-exhibits-Friso2_DRAFT_Results_FY2009_v.03_DRAFT Results_H1 2011_v6" xfId="5367"/>
    <cellStyle name="_Currency_Jazztel model 15-exhibits-Friso2_FT-13Sept2001" xfId="325"/>
    <cellStyle name="_Currency_Jazztel model 15-exhibits-Friso2_FT-13Sept2001 2" xfId="5368"/>
    <cellStyle name="_Currency_Jazztel model 15-exhibits-Friso2_FT-13Sept2001 2 2" xfId="5369"/>
    <cellStyle name="_Currency_Jazztel model 15-exhibits-Friso2_FT-13Sept2001 2 2 2" xfId="5370"/>
    <cellStyle name="_Currency_Jazztel model 15-exhibits-Friso2_FT-13Sept2001 2 3" xfId="5371"/>
    <cellStyle name="_Currency_Jazztel model 15-exhibits-Friso2_FT-13Sept2001 3" xfId="5372"/>
    <cellStyle name="_Currency_Jazztel model 15-exhibits-Friso2_FT-13Sept2001 4" xfId="5373"/>
    <cellStyle name="_Currency_Jazztel model 15-exhibits-Friso2_Jazztel model 16DP3-Exhibits" xfId="326"/>
    <cellStyle name="_Currency_Jazztel model 15-exhibits-Friso2_Jazztel model 16DP3-Exhibits 2" xfId="5374"/>
    <cellStyle name="_Currency_Jazztel model 15-exhibits-Friso2_Jazztel model 16DP3-Exhibits 2 2" xfId="5375"/>
    <cellStyle name="_Currency_Jazztel model 15-exhibits-Friso2_Jazztel model 16DP3-Exhibits 2 2 2" xfId="5376"/>
    <cellStyle name="_Currency_Jazztel model 15-exhibits-Friso2_Jazztel model 16DP3-Exhibits 2 3" xfId="5377"/>
    <cellStyle name="_Currency_Jazztel model 15-exhibits-Friso2_Jazztel model 16DP3-Exhibits 3" xfId="5378"/>
    <cellStyle name="_Currency_Jazztel model 15-exhibits-Friso2_Jazztel model 16DP3-Exhibits 4" xfId="5379"/>
    <cellStyle name="_Currency_Jazztel model 15-exhibits-Friso2_Jazztel model 16DP3-Exhibits_FT-13Sept2001" xfId="327"/>
    <cellStyle name="_Currency_Jazztel model 15-exhibits-Friso2_Jazztel model 16DP3-Exhibits_FT-13Sept2001 2" xfId="5380"/>
    <cellStyle name="_Currency_Jazztel model 15-exhibits-Friso2_Jazztel model 16DP3-Exhibits_FT-13Sept2001 2 2" xfId="5381"/>
    <cellStyle name="_Currency_Jazztel model 15-exhibits-Friso2_Jazztel model 16DP3-Exhibits_FT-13Sept2001 2 2 2" xfId="5382"/>
    <cellStyle name="_Currency_Jazztel model 15-exhibits-Friso2_Jazztel model 16DP3-Exhibits_FT-13Sept2001 2 3" xfId="5383"/>
    <cellStyle name="_Currency_Jazztel model 15-exhibits-Friso2_Jazztel model 16DP3-Exhibits_FT-13Sept2001 3" xfId="5384"/>
    <cellStyle name="_Currency_Jazztel model 15-exhibits-Friso2_Jazztel model 16DP3-Exhibits_FT-13Sept2001 4" xfId="5385"/>
    <cellStyle name="_Currency_Jazztel model 15-exhibits-Friso2_Jazztel model 16DP3-Exhibits_Orange-Mar01" xfId="328"/>
    <cellStyle name="_Currency_Jazztel model 15-exhibits-Friso2_Jazztel model 16DP3-Exhibits_Orange-Mar01 2" xfId="5386"/>
    <cellStyle name="_Currency_Jazztel model 15-exhibits-Friso2_Jazztel model 16DP3-Exhibits_Orange-May01" xfId="329"/>
    <cellStyle name="_Currency_Jazztel model 15-exhibits-Friso2_Jazztel model 16DP3-Exhibits_Orange-May01 2" xfId="5387"/>
    <cellStyle name="_Currency_Jazztel model 15-exhibits-Friso2_Jazztel model 16DP3-Exhibits_T_MOBIL2" xfId="330"/>
    <cellStyle name="_Currency_Jazztel model 15-exhibits-Friso2_Jazztel model 16DP3-Exhibits_T_MOBIL2 2" xfId="5388"/>
    <cellStyle name="_Currency_Jazztel model 15-exhibits-Friso2_Jazztel model 16DP3-Exhibits_T_MOBIL2 2 2" xfId="5389"/>
    <cellStyle name="_Currency_Jazztel model 15-exhibits-Friso2_Jazztel model 16DP3-Exhibits_T_MOBIL2 2 2 2" xfId="5390"/>
    <cellStyle name="_Currency_Jazztel model 15-exhibits-Friso2_Jazztel model 16DP3-Exhibits_T_MOBIL2 2 3" xfId="5391"/>
    <cellStyle name="_Currency_Jazztel model 15-exhibits-Friso2_Jazztel model 16DP3-Exhibits_T_MOBIL2 3" xfId="5392"/>
    <cellStyle name="_Currency_Jazztel model 15-exhibits-Friso2_Jazztel model 16DP3-Exhibits_T_MOBIL2 4" xfId="5393"/>
    <cellStyle name="_Currency_Jazztel model 15-exhibits-Friso2_Jazztel model 16DP3-Exhibits_T_MOBIL2_FT-13Sept2001" xfId="331"/>
    <cellStyle name="_Currency_Jazztel model 15-exhibits-Friso2_Jazztel model 16DP3-Exhibits_T_MOBIL2_FT-13Sept2001 2" xfId="5394"/>
    <cellStyle name="_Currency_Jazztel model 15-exhibits-Friso2_Jazztel model 16DP3-Exhibits_TDC-EQUITY MODEL-Nov2001" xfId="332"/>
    <cellStyle name="_Currency_Jazztel model 15-exhibits-Friso2_Jazztel model 16DP3-Exhibits_TDC-EQUITY MODEL-Nov2001 2" xfId="5395"/>
    <cellStyle name="_Currency_Jazztel model 15-exhibits-Friso2_Jazztel model 16DP3-Exhibits_TDC-GS-30Nov2001" xfId="333"/>
    <cellStyle name="_Currency_Jazztel model 15-exhibits-Friso2_Jazztel model 16DP3-Exhibits_TDC-GS-30Nov2001 2" xfId="5396"/>
    <cellStyle name="_Currency_Jazztel model 15-exhibits-Friso2_Jazztel model 16DP3-Exhibits_TDC-Nov2001" xfId="334"/>
    <cellStyle name="_Currency_Jazztel model 15-exhibits-Friso2_Jazztel model 16DP3-Exhibits_TDC-Nov2001 2" xfId="5397"/>
    <cellStyle name="_Currency_Jazztel model 15-exhibits-Friso2_Jazztel model 16DP3-Exhibits_TEF_Movile_Jan01" xfId="335"/>
    <cellStyle name="_Currency_Jazztel model 15-exhibits-Friso2_Jazztel model 16DP3-Exhibits_TEF_Movile_Jan01 2" xfId="5398"/>
    <cellStyle name="_Currency_Jazztel model 15-exhibits-Friso2_Jazztel model 16DP3-Exhibits_TEF_Movile_Jan01 2 2" xfId="5399"/>
    <cellStyle name="_Currency_Jazztel model 15-exhibits-Friso2_Jazztel model 16DP3-Exhibits_TEF_Movile_Jan01 2 2 2" xfId="5400"/>
    <cellStyle name="_Currency_Jazztel model 15-exhibits-Friso2_Jazztel model 16DP3-Exhibits_TEF_Movile_Jan01 2 3" xfId="5401"/>
    <cellStyle name="_Currency_Jazztel model 15-exhibits-Friso2_Jazztel model 16DP3-Exhibits_TEF_Movile_Jan01 3" xfId="5402"/>
    <cellStyle name="_Currency_Jazztel model 15-exhibits-Friso2_Jazztel model 16DP3-Exhibits_TEF_Movile_Jan01 4" xfId="5403"/>
    <cellStyle name="_Currency_Jazztel model 15-exhibits-Friso2_Jazztel model 16DP3-Exhibits_TEF_Movile_Mar01_new1" xfId="336"/>
    <cellStyle name="_Currency_Jazztel model 15-exhibits-Friso2_Jazztel model 16DP3-Exhibits_TEF_Movile_Mar01_new1 2" xfId="5404"/>
    <cellStyle name="_Currency_Jazztel model 15-exhibits-Friso2_Jazztel model 16DP3-Exhibits_TEF_Movile_Mar01_new1 2 2" xfId="5405"/>
    <cellStyle name="_Currency_Jazztel model 15-exhibits-Friso2_Jazztel model 16DP3-Exhibits_TEF_Movile_Mar01_new1 2 2 2" xfId="5406"/>
    <cellStyle name="_Currency_Jazztel model 15-exhibits-Friso2_Jazztel model 16DP3-Exhibits_TEF_Movile_Mar01_new1 2 3" xfId="5407"/>
    <cellStyle name="_Currency_Jazztel model 15-exhibits-Friso2_Jazztel model 16DP3-Exhibits_TEF_Movile_Mar01_new1 3" xfId="5408"/>
    <cellStyle name="_Currency_Jazztel model 15-exhibits-Friso2_Jazztel model 16DP3-Exhibits_TEF_Movile_Mar01_new1 4" xfId="5409"/>
    <cellStyle name="_Currency_Jazztel model 15-exhibits-Friso2_Jazztel model 16DP3-Exhibits_TelenorInitiation-11Jan01" xfId="337"/>
    <cellStyle name="_Currency_Jazztel model 15-exhibits-Friso2_Jazztel model 16DP3-Exhibits_TelenorInitiation-11Jan01 2" xfId="5410"/>
    <cellStyle name="_Currency_Jazztel model 15-exhibits-Friso2_Jazztel model 16DP3-Exhibits_TelenorWIPFeb01" xfId="338"/>
    <cellStyle name="_Currency_Jazztel model 15-exhibits-Friso2_Jazztel model 16DP3-Exhibits_TelenorWIPFeb01 2" xfId="5411"/>
    <cellStyle name="_Currency_Jazztel model 15-exhibits-Friso2_Jazztel model 16DP3-Exhibits_Template Wacc" xfId="339"/>
    <cellStyle name="_Currency_Jazztel model 15-exhibits-Friso2_Jazztel model 16DP3-Exhibits_Template Wacc 2" xfId="5412"/>
    <cellStyle name="_Currency_Jazztel model 15-exhibits-Friso2_Jazztel model 16DP3-Exhibits_Template Wacc 2 2" xfId="5413"/>
    <cellStyle name="_Currency_Jazztel model 15-exhibits-Friso2_Jazztel model 16DP3-Exhibits_Template Wacc 2 2 2" xfId="5414"/>
    <cellStyle name="_Currency_Jazztel model 15-exhibits-Friso2_Jazztel model 16DP3-Exhibits_Template Wacc 2 3" xfId="5415"/>
    <cellStyle name="_Currency_Jazztel model 15-exhibits-Friso2_Jazztel model 16DP3-Exhibits_Template Wacc 3" xfId="5416"/>
    <cellStyle name="_Currency_Jazztel model 15-exhibits-Friso2_Jazztel model 16DP3-Exhibits_Template Wacc 4" xfId="5417"/>
    <cellStyle name="_Currency_Jazztel model 15-exhibits-Friso2_Jazztel model 18DP-exhibits" xfId="340"/>
    <cellStyle name="_Currency_Jazztel model 15-exhibits-Friso2_Jazztel model 18DP-exhibits 2" xfId="5418"/>
    <cellStyle name="_Currency_Jazztel model 15-exhibits-Friso2_Jazztel model 18DP-exhibits 2 2" xfId="5419"/>
    <cellStyle name="_Currency_Jazztel model 15-exhibits-Friso2_Jazztel model 18DP-exhibits 2 2 2" xfId="5420"/>
    <cellStyle name="_Currency_Jazztel model 15-exhibits-Friso2_Jazztel model 18DP-exhibits 2 3" xfId="5421"/>
    <cellStyle name="_Currency_Jazztel model 15-exhibits-Friso2_Jazztel model 18DP-exhibits 3" xfId="5422"/>
    <cellStyle name="_Currency_Jazztel model 15-exhibits-Friso2_Jazztel model 18DP-exhibits 4" xfId="5423"/>
    <cellStyle name="_Currency_Jazztel model 15-exhibits-Friso2_Orange-May01" xfId="341"/>
    <cellStyle name="_Currency_Jazztel model 15-exhibits-Friso2_Orange-May01 2" xfId="5424"/>
    <cellStyle name="_Currency_Jazztel model 15-exhibits-Friso2_Orange-May01 2 2" xfId="5425"/>
    <cellStyle name="_Currency_Jazztel model 15-exhibits-Friso2_Orange-May01 2 2 2" xfId="5426"/>
    <cellStyle name="_Currency_Jazztel model 15-exhibits-Friso2_Orange-May01 2 3" xfId="5427"/>
    <cellStyle name="_Currency_Jazztel model 15-exhibits-Friso2_Orange-May01 3" xfId="5428"/>
    <cellStyle name="_Currency_Jazztel model 15-exhibits-Friso2_Orange-May01 4" xfId="5429"/>
    <cellStyle name="_Currency_Jazztel model 15-exhibits-Friso2_Rischio prezzo 31.12.09" xfId="5430"/>
    <cellStyle name="_Currency_Jazztel model 15-exhibits-Friso2_Tabelle Attivo Nota 31.12.07" xfId="342"/>
    <cellStyle name="_Currency_Jazztel model 15-exhibits-Friso2_Tabelle Attivo Nota 31.12.07 10" xfId="5431"/>
    <cellStyle name="_Currency_Jazztel model 15-exhibits-Friso2_Tabelle Attivo Nota 31.12.07 11" xfId="5432"/>
    <cellStyle name="_Currency_Jazztel model 15-exhibits-Friso2_Tabelle Attivo Nota 31.12.07 12" xfId="5433"/>
    <cellStyle name="_Currency_Jazztel model 15-exhibits-Friso2_Tabelle Attivo Nota 31.12.07 13" xfId="5434"/>
    <cellStyle name="_Currency_Jazztel model 15-exhibits-Friso2_Tabelle Attivo Nota 31.12.07 14" xfId="5435"/>
    <cellStyle name="_Currency_Jazztel model 15-exhibits-Friso2_Tabelle Attivo Nota 31.12.07 15" xfId="5436"/>
    <cellStyle name="_Currency_Jazztel model 15-exhibits-Friso2_Tabelle Attivo Nota 31.12.07 16" xfId="5437"/>
    <cellStyle name="_Currency_Jazztel model 15-exhibits-Friso2_Tabelle Attivo Nota 31.12.07 17" xfId="5438"/>
    <cellStyle name="_Currency_Jazztel model 15-exhibits-Friso2_Tabelle Attivo Nota 31.12.07 18" xfId="5439"/>
    <cellStyle name="_Currency_Jazztel model 15-exhibits-Friso2_Tabelle Attivo Nota 31.12.07 19" xfId="5440"/>
    <cellStyle name="_Currency_Jazztel model 15-exhibits-Friso2_Tabelle Attivo Nota 31.12.07 2" xfId="5441"/>
    <cellStyle name="_Currency_Jazztel model 15-exhibits-Friso2_Tabelle Attivo Nota 31.12.07 20" xfId="5442"/>
    <cellStyle name="_Currency_Jazztel model 15-exhibits-Friso2_Tabelle Attivo Nota 31.12.07 21" xfId="5443"/>
    <cellStyle name="_Currency_Jazztel model 15-exhibits-Friso2_Tabelle Attivo Nota 31.12.07 22" xfId="5444"/>
    <cellStyle name="_Currency_Jazztel model 15-exhibits-Friso2_Tabelle Attivo Nota 31.12.07 23" xfId="5445"/>
    <cellStyle name="_Currency_Jazztel model 15-exhibits-Friso2_Tabelle Attivo Nota 31.12.07 24" xfId="5446"/>
    <cellStyle name="_Currency_Jazztel model 15-exhibits-Friso2_Tabelle Attivo Nota 31.12.07 25" xfId="5447"/>
    <cellStyle name="_Currency_Jazztel model 15-exhibits-Friso2_Tabelle Attivo Nota 31.12.07 26" xfId="5448"/>
    <cellStyle name="_Currency_Jazztel model 15-exhibits-Friso2_Tabelle Attivo Nota 31.12.07 27" xfId="5449"/>
    <cellStyle name="_Currency_Jazztel model 15-exhibits-Friso2_Tabelle Attivo Nota 31.12.07 28" xfId="5450"/>
    <cellStyle name="_Currency_Jazztel model 15-exhibits-Friso2_Tabelle Attivo Nota 31.12.07 29" xfId="5451"/>
    <cellStyle name="_Currency_Jazztel model 15-exhibits-Friso2_Tabelle Attivo Nota 31.12.07 3" xfId="5452"/>
    <cellStyle name="_Currency_Jazztel model 15-exhibits-Friso2_Tabelle Attivo Nota 31.12.07 30" xfId="5453"/>
    <cellStyle name="_Currency_Jazztel model 15-exhibits-Friso2_Tabelle Attivo Nota 31.12.07 31" xfId="5454"/>
    <cellStyle name="_Currency_Jazztel model 15-exhibits-Friso2_Tabelle Attivo Nota 31.12.07 32" xfId="5455"/>
    <cellStyle name="_Currency_Jazztel model 15-exhibits-Friso2_Tabelle Attivo Nota 31.12.07 33" xfId="5456"/>
    <cellStyle name="_Currency_Jazztel model 15-exhibits-Friso2_Tabelle Attivo Nota 31.12.07 34" xfId="5457"/>
    <cellStyle name="_Currency_Jazztel model 15-exhibits-Friso2_Tabelle Attivo Nota 31.12.07 35" xfId="5458"/>
    <cellStyle name="_Currency_Jazztel model 15-exhibits-Friso2_Tabelle Attivo Nota 31.12.07 36" xfId="5459"/>
    <cellStyle name="_Currency_Jazztel model 15-exhibits-Friso2_Tabelle Attivo Nota 31.12.07 37" xfId="5460"/>
    <cellStyle name="_Currency_Jazztel model 15-exhibits-Friso2_Tabelle Attivo Nota 31.12.07 38" xfId="5461"/>
    <cellStyle name="_Currency_Jazztel model 15-exhibits-Friso2_Tabelle Attivo Nota 31.12.07 39" xfId="5462"/>
    <cellStyle name="_Currency_Jazztel model 15-exhibits-Friso2_Tabelle Attivo Nota 31.12.07 4" xfId="5463"/>
    <cellStyle name="_Currency_Jazztel model 15-exhibits-Friso2_Tabelle Attivo Nota 31.12.07 40" xfId="5464"/>
    <cellStyle name="_Currency_Jazztel model 15-exhibits-Friso2_Tabelle Attivo Nota 31.12.07 41" xfId="5465"/>
    <cellStyle name="_Currency_Jazztel model 15-exhibits-Friso2_Tabelle Attivo Nota 31.12.07 42" xfId="5466"/>
    <cellStyle name="_Currency_Jazztel model 15-exhibits-Friso2_Tabelle Attivo Nota 31.12.07 43" xfId="5467"/>
    <cellStyle name="_Currency_Jazztel model 15-exhibits-Friso2_Tabelle Attivo Nota 31.12.07 44" xfId="5468"/>
    <cellStyle name="_Currency_Jazztel model 15-exhibits-Friso2_Tabelle Attivo Nota 31.12.07 45" xfId="5469"/>
    <cellStyle name="_Currency_Jazztel model 15-exhibits-Friso2_Tabelle Attivo Nota 31.12.07 46" xfId="5470"/>
    <cellStyle name="_Currency_Jazztel model 15-exhibits-Friso2_Tabelle Attivo Nota 31.12.07 47" xfId="5471"/>
    <cellStyle name="_Currency_Jazztel model 15-exhibits-Friso2_Tabelle Attivo Nota 31.12.07 48" xfId="5472"/>
    <cellStyle name="_Currency_Jazztel model 15-exhibits-Friso2_Tabelle Attivo Nota 31.12.07 49" xfId="5473"/>
    <cellStyle name="_Currency_Jazztel model 15-exhibits-Friso2_Tabelle Attivo Nota 31.12.07 5" xfId="5474"/>
    <cellStyle name="_Currency_Jazztel model 15-exhibits-Friso2_Tabelle Attivo Nota 31.12.07 50" xfId="5475"/>
    <cellStyle name="_Currency_Jazztel model 15-exhibits-Friso2_Tabelle Attivo Nota 31.12.07 51" xfId="5476"/>
    <cellStyle name="_Currency_Jazztel model 15-exhibits-Friso2_Tabelle Attivo Nota 31.12.07 52" xfId="5477"/>
    <cellStyle name="_Currency_Jazztel model 15-exhibits-Friso2_Tabelle Attivo Nota 31.12.07 53" xfId="5478"/>
    <cellStyle name="_Currency_Jazztel model 15-exhibits-Friso2_Tabelle Attivo Nota 31.12.07 54" xfId="5479"/>
    <cellStyle name="_Currency_Jazztel model 15-exhibits-Friso2_Tabelle Attivo Nota 31.12.07 55" xfId="5480"/>
    <cellStyle name="_Currency_Jazztel model 15-exhibits-Friso2_Tabelle Attivo Nota 31.12.07 56" xfId="5481"/>
    <cellStyle name="_Currency_Jazztel model 15-exhibits-Friso2_Tabelle Attivo Nota 31.12.07 57" xfId="5482"/>
    <cellStyle name="_Currency_Jazztel model 15-exhibits-Friso2_Tabelle Attivo Nota 31.12.07 58" xfId="5483"/>
    <cellStyle name="_Currency_Jazztel model 15-exhibits-Friso2_Tabelle Attivo Nota 31.12.07 59" xfId="5484"/>
    <cellStyle name="_Currency_Jazztel model 15-exhibits-Friso2_Tabelle Attivo Nota 31.12.07 6" xfId="5485"/>
    <cellStyle name="_Currency_Jazztel model 15-exhibits-Friso2_Tabelle Attivo Nota 31.12.07 60" xfId="5486"/>
    <cellStyle name="_Currency_Jazztel model 15-exhibits-Friso2_Tabelle Attivo Nota 31.12.07 61" xfId="5487"/>
    <cellStyle name="_Currency_Jazztel model 15-exhibits-Friso2_Tabelle Attivo Nota 31.12.07 62" xfId="5488"/>
    <cellStyle name="_Currency_Jazztel model 15-exhibits-Friso2_Tabelle Attivo Nota 31.12.07 63" xfId="5489"/>
    <cellStyle name="_Currency_Jazztel model 15-exhibits-Friso2_Tabelle Attivo Nota 31.12.07 64" xfId="5490"/>
    <cellStyle name="_Currency_Jazztel model 15-exhibits-Friso2_Tabelle Attivo Nota 31.12.07 65" xfId="5491"/>
    <cellStyle name="_Currency_Jazztel model 15-exhibits-Friso2_Tabelle Attivo Nota 31.12.07 66" xfId="5492"/>
    <cellStyle name="_Currency_Jazztel model 15-exhibits-Friso2_Tabelle Attivo Nota 31.12.07 7" xfId="5493"/>
    <cellStyle name="_Currency_Jazztel model 15-exhibits-Friso2_Tabelle Attivo Nota 31.12.07 8" xfId="5494"/>
    <cellStyle name="_Currency_Jazztel model 15-exhibits-Friso2_Tabelle Attivo Nota 31.12.07 9" xfId="5495"/>
    <cellStyle name="_Currency_Jazztel model 15-exhibits-Friso2_Tabelle Attivo Nota 31.12.08" xfId="343"/>
    <cellStyle name="_Currency_Jazztel model 15-exhibits-Friso2_Tabelle Attivo Nota 31.12.08 10" xfId="5496"/>
    <cellStyle name="_Currency_Jazztel model 15-exhibits-Friso2_Tabelle Attivo Nota 31.12.08 11" xfId="5497"/>
    <cellStyle name="_Currency_Jazztel model 15-exhibits-Friso2_Tabelle Attivo Nota 31.12.08 12" xfId="5498"/>
    <cellStyle name="_Currency_Jazztel model 15-exhibits-Friso2_Tabelle Attivo Nota 31.12.08 13" xfId="5499"/>
    <cellStyle name="_Currency_Jazztel model 15-exhibits-Friso2_Tabelle Attivo Nota 31.12.08 14" xfId="5500"/>
    <cellStyle name="_Currency_Jazztel model 15-exhibits-Friso2_Tabelle Attivo Nota 31.12.08 15" xfId="5501"/>
    <cellStyle name="_Currency_Jazztel model 15-exhibits-Friso2_Tabelle Attivo Nota 31.12.08 16" xfId="5502"/>
    <cellStyle name="_Currency_Jazztel model 15-exhibits-Friso2_Tabelle Attivo Nota 31.12.08 17" xfId="5503"/>
    <cellStyle name="_Currency_Jazztel model 15-exhibits-Friso2_Tabelle Attivo Nota 31.12.08 18" xfId="5504"/>
    <cellStyle name="_Currency_Jazztel model 15-exhibits-Friso2_Tabelle Attivo Nota 31.12.08 19" xfId="5505"/>
    <cellStyle name="_Currency_Jazztel model 15-exhibits-Friso2_Tabelle Attivo Nota 31.12.08 2" xfId="5506"/>
    <cellStyle name="_Currency_Jazztel model 15-exhibits-Friso2_Tabelle Attivo Nota 31.12.08 20" xfId="5507"/>
    <cellStyle name="_Currency_Jazztel model 15-exhibits-Friso2_Tabelle Attivo Nota 31.12.08 21" xfId="5508"/>
    <cellStyle name="_Currency_Jazztel model 15-exhibits-Friso2_Tabelle Attivo Nota 31.12.08 22" xfId="5509"/>
    <cellStyle name="_Currency_Jazztel model 15-exhibits-Friso2_Tabelle Attivo Nota 31.12.08 23" xfId="5510"/>
    <cellStyle name="_Currency_Jazztel model 15-exhibits-Friso2_Tabelle Attivo Nota 31.12.08 24" xfId="5511"/>
    <cellStyle name="_Currency_Jazztel model 15-exhibits-Friso2_Tabelle Attivo Nota 31.12.08 25" xfId="5512"/>
    <cellStyle name="_Currency_Jazztel model 15-exhibits-Friso2_Tabelle Attivo Nota 31.12.08 26" xfId="5513"/>
    <cellStyle name="_Currency_Jazztel model 15-exhibits-Friso2_Tabelle Attivo Nota 31.12.08 27" xfId="5514"/>
    <cellStyle name="_Currency_Jazztel model 15-exhibits-Friso2_Tabelle Attivo Nota 31.12.08 28" xfId="5515"/>
    <cellStyle name="_Currency_Jazztel model 15-exhibits-Friso2_Tabelle Attivo Nota 31.12.08 29" xfId="5516"/>
    <cellStyle name="_Currency_Jazztel model 15-exhibits-Friso2_Tabelle Attivo Nota 31.12.08 3" xfId="5517"/>
    <cellStyle name="_Currency_Jazztel model 15-exhibits-Friso2_Tabelle Attivo Nota 31.12.08 30" xfId="5518"/>
    <cellStyle name="_Currency_Jazztel model 15-exhibits-Friso2_Tabelle Attivo Nota 31.12.08 31" xfId="5519"/>
    <cellStyle name="_Currency_Jazztel model 15-exhibits-Friso2_Tabelle Attivo Nota 31.12.08 32" xfId="5520"/>
    <cellStyle name="_Currency_Jazztel model 15-exhibits-Friso2_Tabelle Attivo Nota 31.12.08 33" xfId="5521"/>
    <cellStyle name="_Currency_Jazztel model 15-exhibits-Friso2_Tabelle Attivo Nota 31.12.08 34" xfId="5522"/>
    <cellStyle name="_Currency_Jazztel model 15-exhibits-Friso2_Tabelle Attivo Nota 31.12.08 35" xfId="5523"/>
    <cellStyle name="_Currency_Jazztel model 15-exhibits-Friso2_Tabelle Attivo Nota 31.12.08 36" xfId="5524"/>
    <cellStyle name="_Currency_Jazztel model 15-exhibits-Friso2_Tabelle Attivo Nota 31.12.08 37" xfId="5525"/>
    <cellStyle name="_Currency_Jazztel model 15-exhibits-Friso2_Tabelle Attivo Nota 31.12.08 38" xfId="5526"/>
    <cellStyle name="_Currency_Jazztel model 15-exhibits-Friso2_Tabelle Attivo Nota 31.12.08 39" xfId="5527"/>
    <cellStyle name="_Currency_Jazztel model 15-exhibits-Friso2_Tabelle Attivo Nota 31.12.08 4" xfId="5528"/>
    <cellStyle name="_Currency_Jazztel model 15-exhibits-Friso2_Tabelle Attivo Nota 31.12.08 40" xfId="5529"/>
    <cellStyle name="_Currency_Jazztel model 15-exhibits-Friso2_Tabelle Attivo Nota 31.12.08 41" xfId="5530"/>
    <cellStyle name="_Currency_Jazztel model 15-exhibits-Friso2_Tabelle Attivo Nota 31.12.08 42" xfId="5531"/>
    <cellStyle name="_Currency_Jazztel model 15-exhibits-Friso2_Tabelle Attivo Nota 31.12.08 43" xfId="5532"/>
    <cellStyle name="_Currency_Jazztel model 15-exhibits-Friso2_Tabelle Attivo Nota 31.12.08 44" xfId="5533"/>
    <cellStyle name="_Currency_Jazztel model 15-exhibits-Friso2_Tabelle Attivo Nota 31.12.08 45" xfId="5534"/>
    <cellStyle name="_Currency_Jazztel model 15-exhibits-Friso2_Tabelle Attivo Nota 31.12.08 46" xfId="5535"/>
    <cellStyle name="_Currency_Jazztel model 15-exhibits-Friso2_Tabelle Attivo Nota 31.12.08 47" xfId="5536"/>
    <cellStyle name="_Currency_Jazztel model 15-exhibits-Friso2_Tabelle Attivo Nota 31.12.08 48" xfId="5537"/>
    <cellStyle name="_Currency_Jazztel model 15-exhibits-Friso2_Tabelle Attivo Nota 31.12.08 49" xfId="5538"/>
    <cellStyle name="_Currency_Jazztel model 15-exhibits-Friso2_Tabelle Attivo Nota 31.12.08 5" xfId="5539"/>
    <cellStyle name="_Currency_Jazztel model 15-exhibits-Friso2_Tabelle Attivo Nota 31.12.08 50" xfId="5540"/>
    <cellStyle name="_Currency_Jazztel model 15-exhibits-Friso2_Tabelle Attivo Nota 31.12.08 51" xfId="5541"/>
    <cellStyle name="_Currency_Jazztel model 15-exhibits-Friso2_Tabelle Attivo Nota 31.12.08 52" xfId="5542"/>
    <cellStyle name="_Currency_Jazztel model 15-exhibits-Friso2_Tabelle Attivo Nota 31.12.08 53" xfId="5543"/>
    <cellStyle name="_Currency_Jazztel model 15-exhibits-Friso2_Tabelle Attivo Nota 31.12.08 54" xfId="5544"/>
    <cellStyle name="_Currency_Jazztel model 15-exhibits-Friso2_Tabelle Attivo Nota 31.12.08 55" xfId="5545"/>
    <cellStyle name="_Currency_Jazztel model 15-exhibits-Friso2_Tabelle Attivo Nota 31.12.08 56" xfId="5546"/>
    <cellStyle name="_Currency_Jazztel model 15-exhibits-Friso2_Tabelle Attivo Nota 31.12.08 57" xfId="5547"/>
    <cellStyle name="_Currency_Jazztel model 15-exhibits-Friso2_Tabelle Attivo Nota 31.12.08 58" xfId="5548"/>
    <cellStyle name="_Currency_Jazztel model 15-exhibits-Friso2_Tabelle Attivo Nota 31.12.08 59" xfId="5549"/>
    <cellStyle name="_Currency_Jazztel model 15-exhibits-Friso2_Tabelle Attivo Nota 31.12.08 6" xfId="5550"/>
    <cellStyle name="_Currency_Jazztel model 15-exhibits-Friso2_Tabelle Attivo Nota 31.12.08 60" xfId="5551"/>
    <cellStyle name="_Currency_Jazztel model 15-exhibits-Friso2_Tabelle Attivo Nota 31.12.08 61" xfId="5552"/>
    <cellStyle name="_Currency_Jazztel model 15-exhibits-Friso2_Tabelle Attivo Nota 31.12.08 62" xfId="5553"/>
    <cellStyle name="_Currency_Jazztel model 15-exhibits-Friso2_Tabelle Attivo Nota 31.12.08 63" xfId="5554"/>
    <cellStyle name="_Currency_Jazztel model 15-exhibits-Friso2_Tabelle Attivo Nota 31.12.08 64" xfId="5555"/>
    <cellStyle name="_Currency_Jazztel model 15-exhibits-Friso2_Tabelle Attivo Nota 31.12.08 65" xfId="5556"/>
    <cellStyle name="_Currency_Jazztel model 15-exhibits-Friso2_Tabelle Attivo Nota 31.12.08 66" xfId="5557"/>
    <cellStyle name="_Currency_Jazztel model 15-exhibits-Friso2_Tabelle Attivo Nota 31.12.08 7" xfId="5558"/>
    <cellStyle name="_Currency_Jazztel model 15-exhibits-Friso2_Tabelle Attivo Nota 31.12.08 8" xfId="5559"/>
    <cellStyle name="_Currency_Jazztel model 15-exhibits-Friso2_Tabelle Attivo Nota 31.12.08 9" xfId="5560"/>
    <cellStyle name="_Currency_Jazztel model 15-exhibits-Friso2_Tabelle Nota P&amp;L 31.12.2007" xfId="5561"/>
    <cellStyle name="_Currency_Jazztel model 15-exhibits-Friso2_Tabelle Nota P&amp;L 31.12.2007 2" xfId="5562"/>
    <cellStyle name="_Currency_Jazztel model 15-exhibits-Friso2_Tabelle Nota P&amp;L 31.12.2008" xfId="344"/>
    <cellStyle name="_Currency_Jazztel model 15-exhibits-Friso2_Tabelle Nota P&amp;L 31.12.2008 10" xfId="5563"/>
    <cellStyle name="_Currency_Jazztel model 15-exhibits-Friso2_Tabelle Nota P&amp;L 31.12.2008 11" xfId="5564"/>
    <cellStyle name="_Currency_Jazztel model 15-exhibits-Friso2_Tabelle Nota P&amp;L 31.12.2008 12" xfId="5565"/>
    <cellStyle name="_Currency_Jazztel model 15-exhibits-Friso2_Tabelle Nota P&amp;L 31.12.2008 13" xfId="5566"/>
    <cellStyle name="_Currency_Jazztel model 15-exhibits-Friso2_Tabelle Nota P&amp;L 31.12.2008 14" xfId="5567"/>
    <cellStyle name="_Currency_Jazztel model 15-exhibits-Friso2_Tabelle Nota P&amp;L 31.12.2008 15" xfId="5568"/>
    <cellStyle name="_Currency_Jazztel model 15-exhibits-Friso2_Tabelle Nota P&amp;L 31.12.2008 16" xfId="5569"/>
    <cellStyle name="_Currency_Jazztel model 15-exhibits-Friso2_Tabelle Nota P&amp;L 31.12.2008 17" xfId="5570"/>
    <cellStyle name="_Currency_Jazztel model 15-exhibits-Friso2_Tabelle Nota P&amp;L 31.12.2008 18" xfId="5571"/>
    <cellStyle name="_Currency_Jazztel model 15-exhibits-Friso2_Tabelle Nota P&amp;L 31.12.2008 19" xfId="5572"/>
    <cellStyle name="_Currency_Jazztel model 15-exhibits-Friso2_Tabelle Nota P&amp;L 31.12.2008 2" xfId="5573"/>
    <cellStyle name="_Currency_Jazztel model 15-exhibits-Friso2_Tabelle Nota P&amp;L 31.12.2008 20" xfId="5574"/>
    <cellStyle name="_Currency_Jazztel model 15-exhibits-Friso2_Tabelle Nota P&amp;L 31.12.2008 21" xfId="5575"/>
    <cellStyle name="_Currency_Jazztel model 15-exhibits-Friso2_Tabelle Nota P&amp;L 31.12.2008 22" xfId="5576"/>
    <cellStyle name="_Currency_Jazztel model 15-exhibits-Friso2_Tabelle Nota P&amp;L 31.12.2008 23" xfId="5577"/>
    <cellStyle name="_Currency_Jazztel model 15-exhibits-Friso2_Tabelle Nota P&amp;L 31.12.2008 24" xfId="5578"/>
    <cellStyle name="_Currency_Jazztel model 15-exhibits-Friso2_Tabelle Nota P&amp;L 31.12.2008 25" xfId="5579"/>
    <cellStyle name="_Currency_Jazztel model 15-exhibits-Friso2_Tabelle Nota P&amp;L 31.12.2008 26" xfId="5580"/>
    <cellStyle name="_Currency_Jazztel model 15-exhibits-Friso2_Tabelle Nota P&amp;L 31.12.2008 27" xfId="5581"/>
    <cellStyle name="_Currency_Jazztel model 15-exhibits-Friso2_Tabelle Nota P&amp;L 31.12.2008 28" xfId="5582"/>
    <cellStyle name="_Currency_Jazztel model 15-exhibits-Friso2_Tabelle Nota P&amp;L 31.12.2008 29" xfId="5583"/>
    <cellStyle name="_Currency_Jazztel model 15-exhibits-Friso2_Tabelle Nota P&amp;L 31.12.2008 3" xfId="5584"/>
    <cellStyle name="_Currency_Jazztel model 15-exhibits-Friso2_Tabelle Nota P&amp;L 31.12.2008 30" xfId="5585"/>
    <cellStyle name="_Currency_Jazztel model 15-exhibits-Friso2_Tabelle Nota P&amp;L 31.12.2008 31" xfId="5586"/>
    <cellStyle name="_Currency_Jazztel model 15-exhibits-Friso2_Tabelle Nota P&amp;L 31.12.2008 32" xfId="5587"/>
    <cellStyle name="_Currency_Jazztel model 15-exhibits-Friso2_Tabelle Nota P&amp;L 31.12.2008 33" xfId="5588"/>
    <cellStyle name="_Currency_Jazztel model 15-exhibits-Friso2_Tabelle Nota P&amp;L 31.12.2008 34" xfId="5589"/>
    <cellStyle name="_Currency_Jazztel model 15-exhibits-Friso2_Tabelle Nota P&amp;L 31.12.2008 35" xfId="5590"/>
    <cellStyle name="_Currency_Jazztel model 15-exhibits-Friso2_Tabelle Nota P&amp;L 31.12.2008 36" xfId="5591"/>
    <cellStyle name="_Currency_Jazztel model 15-exhibits-Friso2_Tabelle Nota P&amp;L 31.12.2008 37" xfId="5592"/>
    <cellStyle name="_Currency_Jazztel model 15-exhibits-Friso2_Tabelle Nota P&amp;L 31.12.2008 38" xfId="5593"/>
    <cellStyle name="_Currency_Jazztel model 15-exhibits-Friso2_Tabelle Nota P&amp;L 31.12.2008 39" xfId="5594"/>
    <cellStyle name="_Currency_Jazztel model 15-exhibits-Friso2_Tabelle Nota P&amp;L 31.12.2008 4" xfId="5595"/>
    <cellStyle name="_Currency_Jazztel model 15-exhibits-Friso2_Tabelle Nota P&amp;L 31.12.2008 40" xfId="5596"/>
    <cellStyle name="_Currency_Jazztel model 15-exhibits-Friso2_Tabelle Nota P&amp;L 31.12.2008 41" xfId="5597"/>
    <cellStyle name="_Currency_Jazztel model 15-exhibits-Friso2_Tabelle Nota P&amp;L 31.12.2008 42" xfId="5598"/>
    <cellStyle name="_Currency_Jazztel model 15-exhibits-Friso2_Tabelle Nota P&amp;L 31.12.2008 43" xfId="5599"/>
    <cellStyle name="_Currency_Jazztel model 15-exhibits-Friso2_Tabelle Nota P&amp;L 31.12.2008 44" xfId="5600"/>
    <cellStyle name="_Currency_Jazztel model 15-exhibits-Friso2_Tabelle Nota P&amp;L 31.12.2008 45" xfId="5601"/>
    <cellStyle name="_Currency_Jazztel model 15-exhibits-Friso2_Tabelle Nota P&amp;L 31.12.2008 46" xfId="5602"/>
    <cellStyle name="_Currency_Jazztel model 15-exhibits-Friso2_Tabelle Nota P&amp;L 31.12.2008 47" xfId="5603"/>
    <cellStyle name="_Currency_Jazztel model 15-exhibits-Friso2_Tabelle Nota P&amp;L 31.12.2008 48" xfId="5604"/>
    <cellStyle name="_Currency_Jazztel model 15-exhibits-Friso2_Tabelle Nota P&amp;L 31.12.2008 49" xfId="5605"/>
    <cellStyle name="_Currency_Jazztel model 15-exhibits-Friso2_Tabelle Nota P&amp;L 31.12.2008 5" xfId="5606"/>
    <cellStyle name="_Currency_Jazztel model 15-exhibits-Friso2_Tabelle Nota P&amp;L 31.12.2008 50" xfId="5607"/>
    <cellStyle name="_Currency_Jazztel model 15-exhibits-Friso2_Tabelle Nota P&amp;L 31.12.2008 51" xfId="5608"/>
    <cellStyle name="_Currency_Jazztel model 15-exhibits-Friso2_Tabelle Nota P&amp;L 31.12.2008 52" xfId="5609"/>
    <cellStyle name="_Currency_Jazztel model 15-exhibits-Friso2_Tabelle Nota P&amp;L 31.12.2008 53" xfId="5610"/>
    <cellStyle name="_Currency_Jazztel model 15-exhibits-Friso2_Tabelle Nota P&amp;L 31.12.2008 54" xfId="5611"/>
    <cellStyle name="_Currency_Jazztel model 15-exhibits-Friso2_Tabelle Nota P&amp;L 31.12.2008 55" xfId="5612"/>
    <cellStyle name="_Currency_Jazztel model 15-exhibits-Friso2_Tabelle Nota P&amp;L 31.12.2008 56" xfId="5613"/>
    <cellStyle name="_Currency_Jazztel model 15-exhibits-Friso2_Tabelle Nota P&amp;L 31.12.2008 57" xfId="5614"/>
    <cellStyle name="_Currency_Jazztel model 15-exhibits-Friso2_Tabelle Nota P&amp;L 31.12.2008 58" xfId="5615"/>
    <cellStyle name="_Currency_Jazztel model 15-exhibits-Friso2_Tabelle Nota P&amp;L 31.12.2008 59" xfId="5616"/>
    <cellStyle name="_Currency_Jazztel model 15-exhibits-Friso2_Tabelle Nota P&amp;L 31.12.2008 6" xfId="5617"/>
    <cellStyle name="_Currency_Jazztel model 15-exhibits-Friso2_Tabelle Nota P&amp;L 31.12.2008 60" xfId="5618"/>
    <cellStyle name="_Currency_Jazztel model 15-exhibits-Friso2_Tabelle Nota P&amp;L 31.12.2008 61" xfId="5619"/>
    <cellStyle name="_Currency_Jazztel model 15-exhibits-Friso2_Tabelle Nota P&amp;L 31.12.2008 62" xfId="5620"/>
    <cellStyle name="_Currency_Jazztel model 15-exhibits-Friso2_Tabelle Nota P&amp;L 31.12.2008 63" xfId="5621"/>
    <cellStyle name="_Currency_Jazztel model 15-exhibits-Friso2_Tabelle Nota P&amp;L 31.12.2008 64" xfId="5622"/>
    <cellStyle name="_Currency_Jazztel model 15-exhibits-Friso2_Tabelle Nota P&amp;L 31.12.2008 65" xfId="5623"/>
    <cellStyle name="_Currency_Jazztel model 15-exhibits-Friso2_Tabelle Nota P&amp;L 31.12.2008 66" xfId="5624"/>
    <cellStyle name="_Currency_Jazztel model 15-exhibits-Friso2_Tabelle Nota P&amp;L 31.12.2008 7" xfId="5625"/>
    <cellStyle name="_Currency_Jazztel model 15-exhibits-Friso2_Tabelle Nota P&amp;L 31.12.2008 8" xfId="5626"/>
    <cellStyle name="_Currency_Jazztel model 15-exhibits-Friso2_Tabelle Nota P&amp;L 31.12.2008 9" xfId="5627"/>
    <cellStyle name="_Currency_Jazztel model 15-exhibits-Friso2_Tabelle Rischi IFRS 7 31.12.10 (updated) - 28,6%" xfId="5628"/>
    <cellStyle name="_Currency_Jazztel model 15-exhibits-Friso2_Tabelle Rischi IFRS 7 per dettagli " xfId="5629"/>
    <cellStyle name="_Currency_Jazztel model 15-exhibits-Friso2_Tabelle Rischi Nota 31.12.08 (v. 23.03.09)" xfId="5630"/>
    <cellStyle name="_Currency_Jazztel model 15-exhibits-Friso2_TDC-2Aug2001" xfId="345"/>
    <cellStyle name="_Currency_Jazztel model 15-exhibits-Friso2_TDC-2Aug2001 10" xfId="5631"/>
    <cellStyle name="_Currency_Jazztel model 15-exhibits-Friso2_TDC-2Aug2001 11" xfId="5632"/>
    <cellStyle name="_Currency_Jazztel model 15-exhibits-Friso2_TDC-2Aug2001 12" xfId="5633"/>
    <cellStyle name="_Currency_Jazztel model 15-exhibits-Friso2_TDC-2Aug2001 13" xfId="5634"/>
    <cellStyle name="_Currency_Jazztel model 15-exhibits-Friso2_TDC-2Aug2001 14" xfId="5635"/>
    <cellStyle name="_Currency_Jazztel model 15-exhibits-Friso2_TDC-2Aug2001 15" xfId="5636"/>
    <cellStyle name="_Currency_Jazztel model 15-exhibits-Friso2_TDC-2Aug2001 16" xfId="5637"/>
    <cellStyle name="_Currency_Jazztel model 15-exhibits-Friso2_TDC-2Aug2001 17" xfId="5638"/>
    <cellStyle name="_Currency_Jazztel model 15-exhibits-Friso2_TDC-2Aug2001 18" xfId="5639"/>
    <cellStyle name="_Currency_Jazztel model 15-exhibits-Friso2_TDC-2Aug2001 19" xfId="5640"/>
    <cellStyle name="_Currency_Jazztel model 15-exhibits-Friso2_TDC-2Aug2001 2" xfId="5641"/>
    <cellStyle name="_Currency_Jazztel model 15-exhibits-Friso2_TDC-2Aug2001 2 2" xfId="5642"/>
    <cellStyle name="_Currency_Jazztel model 15-exhibits-Friso2_TDC-2Aug2001 2 2 2" xfId="5643"/>
    <cellStyle name="_Currency_Jazztel model 15-exhibits-Friso2_TDC-2Aug2001 2 3" xfId="5644"/>
    <cellStyle name="_Currency_Jazztel model 15-exhibits-Friso2_TDC-2Aug2001 20" xfId="5645"/>
    <cellStyle name="_Currency_Jazztel model 15-exhibits-Friso2_TDC-2Aug2001 21" xfId="5646"/>
    <cellStyle name="_Currency_Jazztel model 15-exhibits-Friso2_TDC-2Aug2001 22" xfId="5647"/>
    <cellStyle name="_Currency_Jazztel model 15-exhibits-Friso2_TDC-2Aug2001 23" xfId="5648"/>
    <cellStyle name="_Currency_Jazztel model 15-exhibits-Friso2_TDC-2Aug2001 24" xfId="5649"/>
    <cellStyle name="_Currency_Jazztel model 15-exhibits-Friso2_TDC-2Aug2001 25" xfId="5650"/>
    <cellStyle name="_Currency_Jazztel model 15-exhibits-Friso2_TDC-2Aug2001 26" xfId="5651"/>
    <cellStyle name="_Currency_Jazztel model 15-exhibits-Friso2_TDC-2Aug2001 27" xfId="5652"/>
    <cellStyle name="_Currency_Jazztel model 15-exhibits-Friso2_TDC-2Aug2001 28" xfId="5653"/>
    <cellStyle name="_Currency_Jazztel model 15-exhibits-Friso2_TDC-2Aug2001 29" xfId="5654"/>
    <cellStyle name="_Currency_Jazztel model 15-exhibits-Friso2_TDC-2Aug2001 3" xfId="5655"/>
    <cellStyle name="_Currency_Jazztel model 15-exhibits-Friso2_TDC-2Aug2001 30" xfId="5656"/>
    <cellStyle name="_Currency_Jazztel model 15-exhibits-Friso2_TDC-2Aug2001 31" xfId="5657"/>
    <cellStyle name="_Currency_Jazztel model 15-exhibits-Friso2_TDC-2Aug2001 32" xfId="5658"/>
    <cellStyle name="_Currency_Jazztel model 15-exhibits-Friso2_TDC-2Aug2001 33" xfId="5659"/>
    <cellStyle name="_Currency_Jazztel model 15-exhibits-Friso2_TDC-2Aug2001 34" xfId="5660"/>
    <cellStyle name="_Currency_Jazztel model 15-exhibits-Friso2_TDC-2Aug2001 35" xfId="5661"/>
    <cellStyle name="_Currency_Jazztel model 15-exhibits-Friso2_TDC-2Aug2001 36" xfId="5662"/>
    <cellStyle name="_Currency_Jazztel model 15-exhibits-Friso2_TDC-2Aug2001 37" xfId="5663"/>
    <cellStyle name="_Currency_Jazztel model 15-exhibits-Friso2_TDC-2Aug2001 38" xfId="5664"/>
    <cellStyle name="_Currency_Jazztel model 15-exhibits-Friso2_TDC-2Aug2001 39" xfId="5665"/>
    <cellStyle name="_Currency_Jazztel model 15-exhibits-Friso2_TDC-2Aug2001 4" xfId="5666"/>
    <cellStyle name="_Currency_Jazztel model 15-exhibits-Friso2_TDC-2Aug2001 40" xfId="5667"/>
    <cellStyle name="_Currency_Jazztel model 15-exhibits-Friso2_TDC-2Aug2001 41" xfId="5668"/>
    <cellStyle name="_Currency_Jazztel model 15-exhibits-Friso2_TDC-2Aug2001 42" xfId="5669"/>
    <cellStyle name="_Currency_Jazztel model 15-exhibits-Friso2_TDC-2Aug2001 43" xfId="5670"/>
    <cellStyle name="_Currency_Jazztel model 15-exhibits-Friso2_TDC-2Aug2001 44" xfId="5671"/>
    <cellStyle name="_Currency_Jazztel model 15-exhibits-Friso2_TDC-2Aug2001 45" xfId="5672"/>
    <cellStyle name="_Currency_Jazztel model 15-exhibits-Friso2_TDC-2Aug2001 46" xfId="5673"/>
    <cellStyle name="_Currency_Jazztel model 15-exhibits-Friso2_TDC-2Aug2001 47" xfId="5674"/>
    <cellStyle name="_Currency_Jazztel model 15-exhibits-Friso2_TDC-2Aug2001 48" xfId="5675"/>
    <cellStyle name="_Currency_Jazztel model 15-exhibits-Friso2_TDC-2Aug2001 49" xfId="5676"/>
    <cellStyle name="_Currency_Jazztel model 15-exhibits-Friso2_TDC-2Aug2001 5" xfId="5677"/>
    <cellStyle name="_Currency_Jazztel model 15-exhibits-Friso2_TDC-2Aug2001 50" xfId="5678"/>
    <cellStyle name="_Currency_Jazztel model 15-exhibits-Friso2_TDC-2Aug2001 51" xfId="5679"/>
    <cellStyle name="_Currency_Jazztel model 15-exhibits-Friso2_TDC-2Aug2001 52" xfId="5680"/>
    <cellStyle name="_Currency_Jazztel model 15-exhibits-Friso2_TDC-2Aug2001 53" xfId="5681"/>
    <cellStyle name="_Currency_Jazztel model 15-exhibits-Friso2_TDC-2Aug2001 54" xfId="5682"/>
    <cellStyle name="_Currency_Jazztel model 15-exhibits-Friso2_TDC-2Aug2001 55" xfId="5683"/>
    <cellStyle name="_Currency_Jazztel model 15-exhibits-Friso2_TDC-2Aug2001 56" xfId="5684"/>
    <cellStyle name="_Currency_Jazztel model 15-exhibits-Friso2_TDC-2Aug2001 57" xfId="5685"/>
    <cellStyle name="_Currency_Jazztel model 15-exhibits-Friso2_TDC-2Aug2001 58" xfId="5686"/>
    <cellStyle name="_Currency_Jazztel model 15-exhibits-Friso2_TDC-2Aug2001 59" xfId="5687"/>
    <cellStyle name="_Currency_Jazztel model 15-exhibits-Friso2_TDC-2Aug2001 6" xfId="5688"/>
    <cellStyle name="_Currency_Jazztel model 15-exhibits-Friso2_TDC-2Aug2001 60" xfId="5689"/>
    <cellStyle name="_Currency_Jazztel model 15-exhibits-Friso2_TDC-2Aug2001 61" xfId="5690"/>
    <cellStyle name="_Currency_Jazztel model 15-exhibits-Friso2_TDC-2Aug2001 62" xfId="5691"/>
    <cellStyle name="_Currency_Jazztel model 15-exhibits-Friso2_TDC-2Aug2001 63" xfId="5692"/>
    <cellStyle name="_Currency_Jazztel model 15-exhibits-Friso2_TDC-2Aug2001 64" xfId="5693"/>
    <cellStyle name="_Currency_Jazztel model 15-exhibits-Friso2_TDC-2Aug2001 65" xfId="5694"/>
    <cellStyle name="_Currency_Jazztel model 15-exhibits-Friso2_TDC-2Aug2001 66" xfId="5695"/>
    <cellStyle name="_Currency_Jazztel model 15-exhibits-Friso2_TDC-2Aug2001 7" xfId="5696"/>
    <cellStyle name="_Currency_Jazztel model 15-exhibits-Friso2_TDC-2Aug2001 8" xfId="5697"/>
    <cellStyle name="_Currency_Jazztel model 15-exhibits-Friso2_TDC-2Aug2001 9" xfId="5698"/>
    <cellStyle name="_Currency_Jazztel model 15-exhibits-Friso2_TOOL_Results_12M2011 v.DRAFT" xfId="5699"/>
    <cellStyle name="_Currency_Jazztel model 15-exhibits-Friso2_TOOL_Results_12M2011 v.DRAFT 2" xfId="5700"/>
    <cellStyle name="_Currency_Jazztel model 15-exhibits-Friso2_TOOL_Results_12M2011 v.DRAFT 3" xfId="5701"/>
    <cellStyle name="_Currency_JV accounting" xfId="346"/>
    <cellStyle name="_Currency_JV accounting 2" xfId="5702"/>
    <cellStyle name="_Currency_JV accounting 2 2" xfId="5703"/>
    <cellStyle name="_Currency_JV accounting 2 2 2" xfId="5704"/>
    <cellStyle name="_Currency_JV accounting 2 3" xfId="5705"/>
    <cellStyle name="_Currency_JV accounting 3" xfId="5706"/>
    <cellStyle name="_Currency_JV accounting 4" xfId="5707"/>
    <cellStyle name="_Currency_JV accounting_03 LTM Financials" xfId="347"/>
    <cellStyle name="_Currency_JV accounting_03 LTM Financials 2" xfId="5708"/>
    <cellStyle name="_Currency_JV accounting_03 LTM Financials 2 2" xfId="5709"/>
    <cellStyle name="_Currency_JV accounting_03 LTM Financials 2 2 2" xfId="5710"/>
    <cellStyle name="_Currency_JV accounting_03 LTM Financials 2 3" xfId="5711"/>
    <cellStyle name="_Currency_JV accounting_03 LTM Financials 3" xfId="5712"/>
    <cellStyle name="_Currency_JV accounting_03 LTM Financials 4" xfId="5713"/>
    <cellStyle name="_Currency_LAZARD, COMPARAISON" xfId="348"/>
    <cellStyle name="_Currency_LAZARD, COMPARAISON 2" xfId="5714"/>
    <cellStyle name="_Currency_LAZARD, COMPARAISON 2 2" xfId="5715"/>
    <cellStyle name="_Currency_LAZARD, COMPARAISON 2 2 2" xfId="5716"/>
    <cellStyle name="_Currency_LAZARD, COMPARAISON 2 3" xfId="5717"/>
    <cellStyle name="_Currency_LAZARD, COMPARAISON 3" xfId="5718"/>
    <cellStyle name="_Currency_LAZARD, COMPARAISON 4" xfId="5719"/>
    <cellStyle name="_Currency_LBO (Post IM)" xfId="349"/>
    <cellStyle name="_Currency_LBO (Post IM) 2" xfId="5720"/>
    <cellStyle name="_Currency_LBO (Post IM) 2 2" xfId="5721"/>
    <cellStyle name="_Currency_LBO (Post IM) 2 2 2" xfId="5722"/>
    <cellStyle name="_Currency_LBO (Post IM) 2 3" xfId="5723"/>
    <cellStyle name="_Currency_LBO (Post IM) 3" xfId="5724"/>
    <cellStyle name="_Currency_LBO (Post IM) 4" xfId="5725"/>
    <cellStyle name="_Currency_LBO Model (from debt guys)" xfId="350"/>
    <cellStyle name="_Currency_lbo_short_form" xfId="351"/>
    <cellStyle name="_Currency_lbo_short_form 2" xfId="5726"/>
    <cellStyle name="_Currency_lbo_short_form 2 2" xfId="5727"/>
    <cellStyle name="_Currency_lbo_short_form 2 2 2" xfId="5728"/>
    <cellStyle name="_Currency_lbo_short_form 2 3" xfId="5729"/>
    <cellStyle name="_Currency_lbo_short_form 3" xfId="5730"/>
    <cellStyle name="_Currency_lbo_short_form 4" xfId="5731"/>
    <cellStyle name="_Currency_looking through intangibles" xfId="352"/>
    <cellStyle name="_Currency_looking through intangibles 2" xfId="5732"/>
    <cellStyle name="_Currency_looking through intangibles 2 2" xfId="5733"/>
    <cellStyle name="_Currency_looking through intangibles 2 2 2" xfId="5734"/>
    <cellStyle name="_Currency_looking through intangibles 2 3" xfId="5735"/>
    <cellStyle name="_Currency_looking through intangibles 3" xfId="5736"/>
    <cellStyle name="_Currency_looking through intangibles 4" xfId="5737"/>
    <cellStyle name="_Currency_LPD_Analysis" xfId="353"/>
    <cellStyle name="_Currency_LPD_Analysis 2" xfId="5738"/>
    <cellStyle name="_Currency_LPD_Analysis 2 2" xfId="5739"/>
    <cellStyle name="_Currency_LPD_Analysis 2 2 2" xfId="5740"/>
    <cellStyle name="_Currency_LPD_Analysis 2 3" xfId="5741"/>
    <cellStyle name="_Currency_LPD_Analysis 3" xfId="5742"/>
    <cellStyle name="_Currency_LPD_Analysis 4" xfId="5743"/>
    <cellStyle name="_Currency_Lux Summary1" xfId="354"/>
    <cellStyle name="_Currency_Lux Summary1 2" xfId="5744"/>
    <cellStyle name="_Currency_Lux Summary1 2 2" xfId="5745"/>
    <cellStyle name="_Currency_Lux Summary1 2 2 2" xfId="5746"/>
    <cellStyle name="_Currency_Lux Summary1 2 3" xfId="5747"/>
    <cellStyle name="_Currency_Lux Summary1 3" xfId="5748"/>
    <cellStyle name="_Currency_Lux Summary1 4" xfId="5749"/>
    <cellStyle name="_Currency_Lux Summary2" xfId="355"/>
    <cellStyle name="_Currency_Lux Summary2 2" xfId="5750"/>
    <cellStyle name="_Currency_Lux Summary2 2 2" xfId="5751"/>
    <cellStyle name="_Currency_Lux Summary2 2 2 2" xfId="5752"/>
    <cellStyle name="_Currency_Lux Summary2 2 3" xfId="5753"/>
    <cellStyle name="_Currency_Lux Summary2 3" xfId="5754"/>
    <cellStyle name="_Currency_Lux Summary2 4" xfId="5755"/>
    <cellStyle name="_Currency_lux_data" xfId="356"/>
    <cellStyle name="_Currency_lux_data 2" xfId="5756"/>
    <cellStyle name="_Currency_lux_data 2 2" xfId="5757"/>
    <cellStyle name="_Currency_lux_data 2 2 2" xfId="5758"/>
    <cellStyle name="_Currency_lux_data 2 3" xfId="5759"/>
    <cellStyle name="_Currency_lux_data 3" xfId="5760"/>
    <cellStyle name="_Currency_lux_data 4" xfId="5761"/>
    <cellStyle name="_Currency_LuxFinancials" xfId="357"/>
    <cellStyle name="_Currency_LuxFinancials 2" xfId="5762"/>
    <cellStyle name="_Currency_LuxFinancials 2 2" xfId="5763"/>
    <cellStyle name="_Currency_LuxFinancials 2 2 2" xfId="5764"/>
    <cellStyle name="_Currency_LuxFinancials 2 3" xfId="5765"/>
    <cellStyle name="_Currency_LuxFinancials 3" xfId="5766"/>
    <cellStyle name="_Currency_LuxFinancials 4" xfId="5767"/>
    <cellStyle name="_Currency_March 24- BIG .." xfId="358"/>
    <cellStyle name="_Currency_March 24- BIG .. 2" xfId="5768"/>
    <cellStyle name="_Currency_March 24- BIG .. 2 2" xfId="5769"/>
    <cellStyle name="_Currency_March 24- BIG .. 2 2 2" xfId="5770"/>
    <cellStyle name="_Currency_March 24- BIG .. 2 3" xfId="5771"/>
    <cellStyle name="_Currency_March 24- BIG .. 3" xfId="5772"/>
    <cellStyle name="_Currency_March 24- BIG .. 4" xfId="5773"/>
    <cellStyle name="_Currency_Marconi Valuation 29May" xfId="359"/>
    <cellStyle name="_Currency_Marconi Valuation 29May 2" xfId="5774"/>
    <cellStyle name="_Currency_Marconi Valuation 29May 2 2" xfId="5775"/>
    <cellStyle name="_Currency_Marconi Valuation 29May 2 2 2" xfId="5776"/>
    <cellStyle name="_Currency_Marconi Valuation 29May 2 3" xfId="5777"/>
    <cellStyle name="_Currency_Marconi Valuation 29May 3" xfId="5778"/>
    <cellStyle name="_Currency_Marconi Valuation 29May 4" xfId="5779"/>
    <cellStyle name="_Currency_Market update 18-8 n.21" xfId="360"/>
    <cellStyle name="_Currency_Market update 18-8 n.21 2" xfId="5780"/>
    <cellStyle name="_Currency_Market update 18-8 n.21 2 2" xfId="5781"/>
    <cellStyle name="_Currency_Market update 18-8 n.21 2 2 2" xfId="5782"/>
    <cellStyle name="_Currency_Market update 18-8 n.21 2 3" xfId="5783"/>
    <cellStyle name="_Currency_Market update 18-8 n.21 3" xfId="5784"/>
    <cellStyle name="_Currency_Market update 18-8 n.21 4" xfId="5785"/>
    <cellStyle name="_Currency_Med Tech CSC checked 1.0" xfId="361"/>
    <cellStyle name="_Currency_Med Tech CSC checked 1.0 2" xfId="5786"/>
    <cellStyle name="_Currency_Med Tech CSC checked 1.0 2 2" xfId="5787"/>
    <cellStyle name="_Currency_Med Tech CSC checked 1.0 2 2 2" xfId="5788"/>
    <cellStyle name="_Currency_Med Tech CSC checked 1.0 2 3" xfId="5789"/>
    <cellStyle name="_Currency_Med Tech CSC checked 1.0 3" xfId="5790"/>
    <cellStyle name="_Currency_Med Tech CSC checked 1.0 4" xfId="5791"/>
    <cellStyle name="_Currency_Merger Plans" xfId="362"/>
    <cellStyle name="_Currency_Merger Plans 2" xfId="5792"/>
    <cellStyle name="_Currency_Merger Plans 2 2" xfId="5793"/>
    <cellStyle name="_Currency_Merger Plans 2 2 2" xfId="5794"/>
    <cellStyle name="_Currency_Merger Plans 2 3" xfId="5795"/>
    <cellStyle name="_Currency_Merger Plans 3" xfId="5796"/>
    <cellStyle name="_Currency_Merger Plans 4" xfId="5797"/>
    <cellStyle name="_Currency_merger_plans_modified_9_3_1999" xfId="363"/>
    <cellStyle name="_Currency_merger_plans_modified_9_3_1999 2" xfId="5798"/>
    <cellStyle name="_Currency_merger_plans_modified_9_3_1999 2 2" xfId="5799"/>
    <cellStyle name="_Currency_merger_plans_modified_9_3_1999 2 2 2" xfId="5800"/>
    <cellStyle name="_Currency_merger_plans_modified_9_3_1999 2 3" xfId="5801"/>
    <cellStyle name="_Currency_merger_plans_modified_9_3_1999 3" xfId="5802"/>
    <cellStyle name="_Currency_merger_plans_modified_9_3_1999 4" xfId="5803"/>
    <cellStyle name="_Currency_Mobile internet model_17022000_master GA" xfId="364"/>
    <cellStyle name="_Currency_Mobile internet model_17022000_master GA 2" xfId="5804"/>
    <cellStyle name="_Currency_Mobile internet model_17022000_master GA 2 2" xfId="5805"/>
    <cellStyle name="_Currency_Mobile internet model_17022000_master GA 2 2 2" xfId="5806"/>
    <cellStyle name="_Currency_Mobile internet model_17022000_master GA 2 3" xfId="5807"/>
    <cellStyle name="_Currency_Mobile internet model_17022000_master GA 3" xfId="5808"/>
    <cellStyle name="_Currency_Mobile internet model_17022000_master GA 4" xfId="5809"/>
    <cellStyle name="_Currency_Model IAS 23Mar" xfId="365"/>
    <cellStyle name="_Currency_Model Template 14-nov-01" xfId="366"/>
    <cellStyle name="_Currency_Model Template 14-nov-01 2" xfId="5810"/>
    <cellStyle name="_Currency_Model Template 14-nov-01 2 2" xfId="5811"/>
    <cellStyle name="_Currency_Model Template 14-nov-01 2 2 2" xfId="5812"/>
    <cellStyle name="_Currency_Model Template 14-nov-01 2 3" xfId="5813"/>
    <cellStyle name="_Currency_Model Template 14-nov-01 3" xfId="5814"/>
    <cellStyle name="_Currency_Model Template 14-nov-01 4" xfId="5815"/>
    <cellStyle name="_Currency_Modello_24" xfId="5816"/>
    <cellStyle name="_Currency_Multipli 7 luglio 2004" xfId="5817"/>
    <cellStyle name="_Currency_Net Income Marconi Optical" xfId="367"/>
    <cellStyle name="_Currency_Net Income Marconi Optical 2" xfId="5818"/>
    <cellStyle name="_Currency_Net Income Marconi Optical 2 2" xfId="5819"/>
    <cellStyle name="_Currency_Net Income Marconi Optical 2 2 2" xfId="5820"/>
    <cellStyle name="_Currency_Net Income Marconi Optical 2 3" xfId="5821"/>
    <cellStyle name="_Currency_Net Income Marconi Optical 3" xfId="5822"/>
    <cellStyle name="_Currency_Net Income Marconi Optical 4" xfId="5823"/>
    <cellStyle name="_Currency_New Benchmarking 18 July 2001" xfId="368"/>
    <cellStyle name="_Currency_New Benchmarking 18 July 2001 2" xfId="5824"/>
    <cellStyle name="_Currency_New Benchmarking 18 July 2001 2 2" xfId="5825"/>
    <cellStyle name="_Currency_New Benchmarking 18 July 2001 2 2 2" xfId="5826"/>
    <cellStyle name="_Currency_New Benchmarking 18 July 2001 2 3" xfId="5827"/>
    <cellStyle name="_Currency_New Benchmarking 18 July 2001 3" xfId="5828"/>
    <cellStyle name="_Currency_New Benchmarking 18 July 2001 4" xfId="5829"/>
    <cellStyle name="_Currency_options analysis" xfId="369"/>
    <cellStyle name="_Currency_options analysis 2" xfId="5830"/>
    <cellStyle name="_Currency_options analysis 2 2" xfId="5831"/>
    <cellStyle name="_Currency_options analysis 2 2 2" xfId="5832"/>
    <cellStyle name="_Currency_options analysis 2 3" xfId="5833"/>
    <cellStyle name="_Currency_options analysis 3" xfId="5834"/>
    <cellStyle name="_Currency_options analysis 4" xfId="5835"/>
    <cellStyle name="_Currency_Options_Converts" xfId="370"/>
    <cellStyle name="_Currency_Options_Converts 2" xfId="5836"/>
    <cellStyle name="_Currency_Options_Converts 2 2" xfId="5837"/>
    <cellStyle name="_Currency_Options_Converts 2 2 2" xfId="5838"/>
    <cellStyle name="_Currency_Options_Converts 2 3" xfId="5839"/>
    <cellStyle name="_Currency_Options_Converts 3" xfId="5840"/>
    <cellStyle name="_Currency_Options_Converts 4" xfId="5841"/>
    <cellStyle name="_Currency_Orange-Mar01" xfId="371"/>
    <cellStyle name="_Currency_Orange-Mar01 2" xfId="5842"/>
    <cellStyle name="_Currency_Orange-Mar01 2 2" xfId="5843"/>
    <cellStyle name="_Currency_Orange-Mar01 2 2 2" xfId="5844"/>
    <cellStyle name="_Currency_Orange-Mar01 2 3" xfId="5845"/>
    <cellStyle name="_Currency_Orange-Mar01 3" xfId="5846"/>
    <cellStyle name="_Currency_Orange-Mar01 4" xfId="5847"/>
    <cellStyle name="_Currency_Orange-May01" xfId="372"/>
    <cellStyle name="_Currency_Orange-May01 2" xfId="5848"/>
    <cellStyle name="_Currency_Orange-May01 2 2" xfId="5849"/>
    <cellStyle name="_Currency_Orange-May01 2 2 2" xfId="5850"/>
    <cellStyle name="_Currency_Orange-May01 2 3" xfId="5851"/>
    <cellStyle name="_Currency_Orange-May01 3" xfId="5852"/>
    <cellStyle name="_Currency_Orange-May01 4" xfId="5853"/>
    <cellStyle name="_Currency_Outputsheets_excel" xfId="373"/>
    <cellStyle name="_Currency_Outputsheets_excel 2" xfId="5854"/>
    <cellStyle name="_Currency_Outputsheets_excel 2 2" xfId="5855"/>
    <cellStyle name="_Currency_Outputsheets_excel 2 2 2" xfId="5856"/>
    <cellStyle name="_Currency_Outputsheets_excel 2 3" xfId="5857"/>
    <cellStyle name="_Currency_Outputsheets_excel 3" xfId="5858"/>
    <cellStyle name="_Currency_Outputsheets_excel 4" xfId="5859"/>
    <cellStyle name="_Currency_PIA Operating Model 20 May Ver 4" xfId="374"/>
    <cellStyle name="_Currency_PIA Operating Model 20 May Ver 4 2" xfId="5860"/>
    <cellStyle name="_Currency_PIA Operating Model 20 May Ver 4 2 2" xfId="5861"/>
    <cellStyle name="_Currency_PIA Operating Model 20 May Ver 4 2 2 2" xfId="5862"/>
    <cellStyle name="_Currency_PIA Operating Model 20 May Ver 4 2 3" xfId="5863"/>
    <cellStyle name="_Currency_PIA Operating Model 20 May Ver 4 3" xfId="5864"/>
    <cellStyle name="_Currency_PIA Operating Model 20 May Ver 4 4" xfId="5865"/>
    <cellStyle name="_Currency_plant load factors" xfId="375"/>
    <cellStyle name="_Currency_plant load factors 2" xfId="5866"/>
    <cellStyle name="_Currency_plant load factors 2 2" xfId="5867"/>
    <cellStyle name="_Currency_plant load factors 2 2 2" xfId="5868"/>
    <cellStyle name="_Currency_plant load factors 2 3" xfId="5869"/>
    <cellStyle name="_Currency_plant load factors 3" xfId="5870"/>
    <cellStyle name="_Currency_plant load factors 4" xfId="5871"/>
    <cellStyle name="_Currency_Projections Difference" xfId="376"/>
    <cellStyle name="_Currency_Projections Difference 2" xfId="5872"/>
    <cellStyle name="_Currency_Projections Difference 2 2" xfId="5873"/>
    <cellStyle name="_Currency_Projections Difference 2 2 2" xfId="5874"/>
    <cellStyle name="_Currency_Projections Difference 2 3" xfId="5875"/>
    <cellStyle name="_Currency_Projections Difference 3" xfId="5876"/>
    <cellStyle name="_Currency_Projections Difference 4" xfId="5877"/>
    <cellStyle name="_Currency_Public Mkt Valuation Summary" xfId="377"/>
    <cellStyle name="_Currency_Public Mkt Valuation Summary 2" xfId="5878"/>
    <cellStyle name="_Currency_Purchase Price Calculation" xfId="378"/>
    <cellStyle name="_Currency_Purchase Price Calculation 2" xfId="5879"/>
    <cellStyle name="_Currency_Purchase Price Calculation 2 2" xfId="5880"/>
    <cellStyle name="_Currency_Purchase Price Calculation 2 2 2" xfId="5881"/>
    <cellStyle name="_Currency_Purchase Price Calculation 2 3" xfId="5882"/>
    <cellStyle name="_Currency_Purchase Price Calculation 3" xfId="5883"/>
    <cellStyle name="_Currency_Purchase Price Calculation 4" xfId="5884"/>
    <cellStyle name="_Currency_Relative Contribution Analysis 04" xfId="379"/>
    <cellStyle name="_Currency_Relative Contribution Analysis 04 2" xfId="5885"/>
    <cellStyle name="_Currency_Relative Contribution Analysis 04 2 2" xfId="5886"/>
    <cellStyle name="_Currency_Relative Contribution Analysis 04 2 2 2" xfId="5887"/>
    <cellStyle name="_Currency_Relative Contribution Analysis 04 2 3" xfId="5888"/>
    <cellStyle name="_Currency_Relative Contribution Analysis 04 3" xfId="5889"/>
    <cellStyle name="_Currency_Relative Contribution Analysis 04 4" xfId="5890"/>
    <cellStyle name="_Currency_Relatve valuation" xfId="380"/>
    <cellStyle name="_Currency_Relatve valuation 2" xfId="5891"/>
    <cellStyle name="_Currency_Relatve valuation 2 2" xfId="5892"/>
    <cellStyle name="_Currency_Relatve valuation 2 2 2" xfId="5893"/>
    <cellStyle name="_Currency_Relatve valuation 2 3" xfId="5894"/>
    <cellStyle name="_Currency_Relatve valuation 3" xfId="5895"/>
    <cellStyle name="_Currency_Relatve valuation 4" xfId="5896"/>
    <cellStyle name="_Currency_Royal Kansas  DCF2" xfId="381"/>
    <cellStyle name="_Currency_Royal Kansas  DCF2 2" xfId="5897"/>
    <cellStyle name="_Currency_Royal Kansas  DCF2 2 2" xfId="5898"/>
    <cellStyle name="_Currency_Royal Kansas  DCF2 2 2 2" xfId="5899"/>
    <cellStyle name="_Currency_Royal Kansas  DCF2 2 3" xfId="5900"/>
    <cellStyle name="_Currency_Royal Kansas  DCF2 3" xfId="5901"/>
    <cellStyle name="_Currency_Royal Kansas  DCF2 4" xfId="5902"/>
    <cellStyle name="_Currency_Samsara Model_250501_v2" xfId="382"/>
    <cellStyle name="_Currency_Samsara Model_250501_v2 2" xfId="5903"/>
    <cellStyle name="_Currency_Samsara Model_250501_v2 2 2" xfId="5904"/>
    <cellStyle name="_Currency_Samsara Model_250501_v2 2 2 2" xfId="5905"/>
    <cellStyle name="_Currency_Samsara Model_250501_v2 2 3" xfId="5906"/>
    <cellStyle name="_Currency_Samsara Model_250501_v2 3" xfId="5907"/>
    <cellStyle name="_Currency_Samsara Model_250501_v2 4" xfId="5908"/>
    <cellStyle name="_Currency_Schneider Elec Contribution Analysis" xfId="383"/>
    <cellStyle name="_Currency_Schneider Elec Contribution Analysis 2" xfId="5909"/>
    <cellStyle name="_Currency_Schubert DCF 24 07 2001" xfId="384"/>
    <cellStyle name="_Currency_Schubert DCF 24 07 2001 2" xfId="5910"/>
    <cellStyle name="_Currency_Schubert DCF 24 07 2001 2 2" xfId="5911"/>
    <cellStyle name="_Currency_Schubert DCF 24 07 2001 2 2 2" xfId="5912"/>
    <cellStyle name="_Currency_Schubert DCF 24 07 2001 2 3" xfId="5913"/>
    <cellStyle name="_Currency_Schubert DCF 24 07 2001 3" xfId="5914"/>
    <cellStyle name="_Currency_Schubert DCF 24 07 2001 4" xfId="5915"/>
    <cellStyle name="_Currency_Schubert DCF 24 10 2001" xfId="385"/>
    <cellStyle name="_Currency_Schubert DCF 24 10 2001 2" xfId="5916"/>
    <cellStyle name="_Currency_Schubert DCF 24 10 2001 2 2" xfId="5917"/>
    <cellStyle name="_Currency_Schubert DCF 24 10 2001 2 2 2" xfId="5918"/>
    <cellStyle name="_Currency_Schubert DCF 24 10 2001 2 3" xfId="5919"/>
    <cellStyle name="_Currency_Schubert DCF 24 10 2001 3" xfId="5920"/>
    <cellStyle name="_Currency_Schubert DCF 24 10 2001 4" xfId="5921"/>
    <cellStyle name="_Currency_Semperit AVP 14-Nov-2002" xfId="386"/>
    <cellStyle name="_Currency_Semperit AVP 14-Nov-2002 2" xfId="5922"/>
    <cellStyle name="_Currency_Semperit AVP 14-Nov-2002 2 2" xfId="5923"/>
    <cellStyle name="_Currency_Semperit AVP 14-Nov-2002 2 2 2" xfId="5924"/>
    <cellStyle name="_Currency_Semperit AVP 14-Nov-2002 2 3" xfId="5925"/>
    <cellStyle name="_Currency_Semperit AVP 14-Nov-2002 3" xfId="5926"/>
    <cellStyle name="_Currency_Semperit AVP 14-Nov-2002 4" xfId="5927"/>
    <cellStyle name="_Currency_Sensitivity analysis on synergies (amended)" xfId="387"/>
    <cellStyle name="_Currency_Sensitivity analysis on synergies (amended) 2" xfId="5928"/>
    <cellStyle name="_Currency_Sensitivity analysis on synergies (amended) 2 2" xfId="5929"/>
    <cellStyle name="_Currency_Sensitivity analysis on synergies (amended) 2 2 2" xfId="5930"/>
    <cellStyle name="_Currency_Sensitivity analysis on synergies (amended) 2 3" xfId="5931"/>
    <cellStyle name="_Currency_Sensitivity analysis on synergies (amended) 3" xfId="5932"/>
    <cellStyle name="_Currency_Sensitivity analysis on synergies (amended) 4" xfId="5933"/>
    <cellStyle name="_Currency_Sheet1" xfId="388"/>
    <cellStyle name="_Currency_Sheet3" xfId="389"/>
    <cellStyle name="_Currency_Sheet3 2" xfId="5934"/>
    <cellStyle name="_Currency_Sheet3 2 2" xfId="5935"/>
    <cellStyle name="_Currency_Sheet3 2 2 2" xfId="5936"/>
    <cellStyle name="_Currency_Sheet3 2 3" xfId="5937"/>
    <cellStyle name="_Currency_Sheet3 3" xfId="5938"/>
    <cellStyle name="_Currency_Sheet3 4" xfId="5939"/>
    <cellStyle name="_Currency_Sketch5 - Montana Impact" xfId="390"/>
    <cellStyle name="_Currency_Sketch5 - Montana Impact 2" xfId="5940"/>
    <cellStyle name="_Currency_Sketch5 - Montana Impact 2 2" xfId="5941"/>
    <cellStyle name="_Currency_Sketch5 - Montana Impact 2 2 2" xfId="5942"/>
    <cellStyle name="_Currency_Sketch5 - Montana Impact 2 3" xfId="5943"/>
    <cellStyle name="_Currency_Sketch5 - Montana Impact 3" xfId="5944"/>
    <cellStyle name="_Currency_Sketch5 - Montana Impact 4" xfId="5945"/>
    <cellStyle name="_Currency_Stock Options" xfId="391"/>
    <cellStyle name="_Currency_Stock Options 2" xfId="5946"/>
    <cellStyle name="_Currency_Stock Options 2 2" xfId="5947"/>
    <cellStyle name="_Currency_Stock Options 2 2 2" xfId="5948"/>
    <cellStyle name="_Currency_Stock Options 2 3" xfId="5949"/>
    <cellStyle name="_Currency_Stock Options 3" xfId="5950"/>
    <cellStyle name="_Currency_Stock Options 4" xfId="5951"/>
    <cellStyle name="_Currency_Sum of part (draft)" xfId="392"/>
    <cellStyle name="_Currency_Sum of part (draft) 2" xfId="5952"/>
    <cellStyle name="_Currency_Sum of part (draft) 2 2" xfId="5953"/>
    <cellStyle name="_Currency_Sum of part (draft) 2 2 2" xfId="5954"/>
    <cellStyle name="_Currency_Sum of part (draft) 2 3" xfId="5955"/>
    <cellStyle name="_Currency_Sum of part (draft) 3" xfId="5956"/>
    <cellStyle name="_Currency_Sum of part (draft) 4" xfId="5957"/>
    <cellStyle name="_Currency_Summary Benchmarking 18 July 2001" xfId="393"/>
    <cellStyle name="_Currency_Summary Benchmarking 18 July 2001 2" xfId="5958"/>
    <cellStyle name="_Currency_Summary Benchmarking 18 July 2001 2 2" xfId="5959"/>
    <cellStyle name="_Currency_Summary Benchmarking 18 July 2001 2 2 2" xfId="5960"/>
    <cellStyle name="_Currency_Summary Benchmarking 18 July 2001 2 3" xfId="5961"/>
    <cellStyle name="_Currency_Summary Benchmarking 18 July 2001 3" xfId="5962"/>
    <cellStyle name="_Currency_Summary Benchmarking 18 July 2001 4" xfId="5963"/>
    <cellStyle name="_Currency_Summary Page for Gondola Meeting" xfId="394"/>
    <cellStyle name="_Currency_Summary Page for Gondola Meeting 2" xfId="5964"/>
    <cellStyle name="_Currency_Summary Page for Gondola Meeting 2 2" xfId="5965"/>
    <cellStyle name="_Currency_Summary Page for Gondola Meeting 2 2 2" xfId="5966"/>
    <cellStyle name="_Currency_Summary Page for Gondola Meeting 2 3" xfId="5967"/>
    <cellStyle name="_Currency_Summary Page for Gondola Meeting 3" xfId="5968"/>
    <cellStyle name="_Currency_Summary Page for Gondola Meeting 4" xfId="5969"/>
    <cellStyle name="_Currency_SunglassFinancials" xfId="395"/>
    <cellStyle name="_Currency_SunglassFinancials 2" xfId="5970"/>
    <cellStyle name="_Currency_SunglassFinancials 2 2" xfId="5971"/>
    <cellStyle name="_Currency_SunglassFinancials 2 2 2" xfId="5972"/>
    <cellStyle name="_Currency_SunglassFinancials 2 3" xfId="5973"/>
    <cellStyle name="_Currency_SunglassFinancials 3" xfId="5974"/>
    <cellStyle name="_Currency_SunglassFinancials 4" xfId="5975"/>
    <cellStyle name="_Currency_SunglassFinancials1" xfId="396"/>
    <cellStyle name="_Currency_SunglassFinancials1 2" xfId="5976"/>
    <cellStyle name="_Currency_SunglassFinancials1 2 2" xfId="5977"/>
    <cellStyle name="_Currency_SunglassFinancials1 2 2 2" xfId="5978"/>
    <cellStyle name="_Currency_SunglassFinancials1 2 3" xfId="5979"/>
    <cellStyle name="_Currency_SunglassFinancials1 3" xfId="5980"/>
    <cellStyle name="_Currency_SunglassFinancials1 4" xfId="5981"/>
    <cellStyle name="_Currency_SunglassFinancials2" xfId="397"/>
    <cellStyle name="_Currency_SunglassFinancials2 2" xfId="5982"/>
    <cellStyle name="_Currency_SunglassFinancials2 2 2" xfId="5983"/>
    <cellStyle name="_Currency_SunglassFinancials2 2 2 2" xfId="5984"/>
    <cellStyle name="_Currency_SunglassFinancials2 2 3" xfId="5985"/>
    <cellStyle name="_Currency_SunglassFinancials2 3" xfId="5986"/>
    <cellStyle name="_Currency_SunglassFinancials2 4" xfId="5987"/>
    <cellStyle name="_Currency_TDC-EQUITY MODEL-Nov2001" xfId="398"/>
    <cellStyle name="_Currency_TDC-EQUITY MODEL-Nov2001 2" xfId="5988"/>
    <cellStyle name="_Currency_TDC-EQUITY MODEL-Nov2001 2 2" xfId="5989"/>
    <cellStyle name="_Currency_TDC-EQUITY MODEL-Nov2001 2 2 2" xfId="5990"/>
    <cellStyle name="_Currency_TDC-EQUITY MODEL-Nov2001 2 3" xfId="5991"/>
    <cellStyle name="_Currency_TDC-EQUITY MODEL-Nov2001 3" xfId="5992"/>
    <cellStyle name="_Currency_TDC-EQUITY MODEL-Nov2001 4" xfId="5993"/>
    <cellStyle name="_Currency_TDC-GS-30Nov2001" xfId="399"/>
    <cellStyle name="_Currency_TDC-GS-30Nov2001 2" xfId="5994"/>
    <cellStyle name="_Currency_TDC-GS-30Nov2001 2 2" xfId="5995"/>
    <cellStyle name="_Currency_TDC-GS-30Nov2001 2 2 2" xfId="5996"/>
    <cellStyle name="_Currency_TDC-GS-30Nov2001 2 3" xfId="5997"/>
    <cellStyle name="_Currency_TDC-GS-30Nov2001 3" xfId="5998"/>
    <cellStyle name="_Currency_TDC-GS-30Nov2001 4" xfId="5999"/>
    <cellStyle name="_Currency_TDC-Nov2001" xfId="400"/>
    <cellStyle name="_Currency_TDC-Nov2001 2" xfId="6000"/>
    <cellStyle name="_Currency_TDC-Nov2001 2 2" xfId="6001"/>
    <cellStyle name="_Currency_TDC-Nov2001 2 2 2" xfId="6002"/>
    <cellStyle name="_Currency_TDC-Nov2001 2 3" xfId="6003"/>
    <cellStyle name="_Currency_TDC-Nov2001 3" xfId="6004"/>
    <cellStyle name="_Currency_TDC-Nov2001 4" xfId="6005"/>
    <cellStyle name="_Currency_TEF_Movile_Jan01" xfId="401"/>
    <cellStyle name="_Currency_TEF_Movile_Jan01 2" xfId="6006"/>
    <cellStyle name="_Currency_TEF_Movile_Jan01 2 2" xfId="6007"/>
    <cellStyle name="_Currency_TEF_Movile_Jan01 2 2 2" xfId="6008"/>
    <cellStyle name="_Currency_TEF_Movile_Jan01 2 3" xfId="6009"/>
    <cellStyle name="_Currency_TEF_Movile_Jan01 3" xfId="6010"/>
    <cellStyle name="_Currency_TEF_Movile_Jan01 4" xfId="6011"/>
    <cellStyle name="_Currency_TEF_Movile_Mar01_new1" xfId="402"/>
    <cellStyle name="_Currency_TEF_Movile_Mar01_new1 2" xfId="6012"/>
    <cellStyle name="_Currency_TEF_Movile_Mar01_new1 2 2" xfId="6013"/>
    <cellStyle name="_Currency_TEF_Movile_Mar01_new1 2 2 2" xfId="6014"/>
    <cellStyle name="_Currency_TEF_Movile_Mar01_new1 2 3" xfId="6015"/>
    <cellStyle name="_Currency_TEF_Movile_Mar01_new1 3" xfId="6016"/>
    <cellStyle name="_Currency_TEF_Movile_Mar01_new1 4" xfId="6017"/>
    <cellStyle name="_Currency_TelenorInitiation-11Jan01" xfId="403"/>
    <cellStyle name="_Currency_TelenorInitiation-11Jan01 2" xfId="6018"/>
    <cellStyle name="_Currency_TelenorInitiation-11Jan01 2 2" xfId="6019"/>
    <cellStyle name="_Currency_TelenorInitiation-11Jan01 2 2 2" xfId="6020"/>
    <cellStyle name="_Currency_TelenorInitiation-11Jan01 2 3" xfId="6021"/>
    <cellStyle name="_Currency_TelenorInitiation-11Jan01 3" xfId="6022"/>
    <cellStyle name="_Currency_TelenorInitiation-11Jan01 4" xfId="6023"/>
    <cellStyle name="_Currency_TelenorWIPFeb01" xfId="404"/>
    <cellStyle name="_Currency_TelenorWIPFeb01 2" xfId="6024"/>
    <cellStyle name="_Currency_TelenorWIPFeb01 2 2" xfId="6025"/>
    <cellStyle name="_Currency_TelenorWIPFeb01 2 2 2" xfId="6026"/>
    <cellStyle name="_Currency_TelenorWIPFeb01 2 3" xfId="6027"/>
    <cellStyle name="_Currency_TelenorWIPFeb01 3" xfId="6028"/>
    <cellStyle name="_Currency_TelenorWIPFeb01 4" xfId="6029"/>
    <cellStyle name="_Currency_thomson debt1" xfId="405"/>
    <cellStyle name="_Currency_thomson debt1 2" xfId="6030"/>
    <cellStyle name="_Currency_thomson debt1 2 2" xfId="6031"/>
    <cellStyle name="_Currency_thomson debt1 2 2 2" xfId="6032"/>
    <cellStyle name="_Currency_thomson debt1 2 3" xfId="6033"/>
    <cellStyle name="_Currency_thomson debt1 3" xfId="6034"/>
    <cellStyle name="_Currency_thomson debt1 4" xfId="6035"/>
    <cellStyle name="_Currency_val" xfId="406"/>
    <cellStyle name="_Currency_val 2" xfId="6036"/>
    <cellStyle name="_Currency_val 2 2" xfId="6037"/>
    <cellStyle name="_Currency_val 2 2 2" xfId="6038"/>
    <cellStyle name="_Currency_val 2 3" xfId="6039"/>
    <cellStyle name="_Currency_val 3" xfId="6040"/>
    <cellStyle name="_Currency_val 4" xfId="6041"/>
    <cellStyle name="_Currency_valuation" xfId="407"/>
    <cellStyle name="_Currency_valuation 2" xfId="6042"/>
    <cellStyle name="_Currency_valuation 2 2" xfId="6043"/>
    <cellStyle name="_Currency_valuation 2 2 2" xfId="6044"/>
    <cellStyle name="_Currency_valuation 2 3" xfId="6045"/>
    <cellStyle name="_Currency_valuation 3" xfId="6046"/>
    <cellStyle name="_Currency_Valuation 30-06-2000" xfId="408"/>
    <cellStyle name="_Currency_Valuation 30-06-2000 2" xfId="6047"/>
    <cellStyle name="_Currency_Valuation 30-06-2000 2 2" xfId="6048"/>
    <cellStyle name="_Currency_Valuation 30-06-2000 2 2 2" xfId="6049"/>
    <cellStyle name="_Currency_Valuation 30-06-2000 2 3" xfId="6050"/>
    <cellStyle name="_Currency_Valuation 30-06-2000 3" xfId="6051"/>
    <cellStyle name="_Currency_Valuation 30-06-2000 4" xfId="6052"/>
    <cellStyle name="_Currency_valuation 4" xfId="6053"/>
    <cellStyle name="_Currency_Valuation Model - 8 oct" xfId="409"/>
    <cellStyle name="_Currency_Valuation Model - 8 oct 2" xfId="6054"/>
    <cellStyle name="_Currency_Valuation Model - 8 oct 2 2" xfId="6055"/>
    <cellStyle name="_Currency_Valuation Model - 8 oct 2 2 2" xfId="6056"/>
    <cellStyle name="_Currency_Valuation Model - 8 oct 2 3" xfId="6057"/>
    <cellStyle name="_Currency_Valuation Model - 8 oct 3" xfId="6058"/>
    <cellStyle name="_Currency_Valuation Model - 8 oct 4" xfId="6059"/>
    <cellStyle name="_Currency_Valuation Old" xfId="410"/>
    <cellStyle name="_Currency_Valuation Old 2" xfId="6060"/>
    <cellStyle name="_Currency_Valuation Old 2 2" xfId="6061"/>
    <cellStyle name="_Currency_Valuation Old 2 2 2" xfId="6062"/>
    <cellStyle name="_Currency_Valuation Old 2 3" xfId="6063"/>
    <cellStyle name="_Currency_Valuation Old 3" xfId="6064"/>
    <cellStyle name="_Currency_Valuation Old 4" xfId="6065"/>
    <cellStyle name="_Currency_Valuation Stefano" xfId="411"/>
    <cellStyle name="_Currency_Valuation Stefano 2" xfId="6066"/>
    <cellStyle name="_Currency_Valuation Stefano 2 2" xfId="6067"/>
    <cellStyle name="_Currency_Valuation Stefano 2 2 2" xfId="6068"/>
    <cellStyle name="_Currency_Valuation Stefano 2 3" xfId="6069"/>
    <cellStyle name="_Currency_Valuation Stefano 3" xfId="6070"/>
    <cellStyle name="_Currency_Valuation Stefano 4" xfId="6071"/>
    <cellStyle name="_Currency_Wacc - Large Caps" xfId="412"/>
    <cellStyle name="_Currency_WACC Analysis" xfId="413"/>
    <cellStyle name="_Currency_WACC Analysis 2" xfId="6072"/>
    <cellStyle name="_Currency_WACC Analysis 2 2" xfId="6073"/>
    <cellStyle name="_Currency_WACC Analysis 2 2 2" xfId="6074"/>
    <cellStyle name="_Currency_WACC Analysis 2 3" xfId="6075"/>
    <cellStyle name="_Currency_WACC Analysis 29 05 2001" xfId="414"/>
    <cellStyle name="_Currency_WACC Analysis 29 05 2001 2" xfId="6076"/>
    <cellStyle name="_Currency_WACC Analysis 29 05 2001 2 2" xfId="6077"/>
    <cellStyle name="_Currency_WACC Analysis 29 05 2001 2 2 2" xfId="6078"/>
    <cellStyle name="_Currency_WACC Analysis 29 05 2001 2 3" xfId="6079"/>
    <cellStyle name="_Currency_WACC Analysis 29 05 2001 3" xfId="6080"/>
    <cellStyle name="_Currency_WACC Analysis 29 05 2001 4" xfId="6081"/>
    <cellStyle name="_Currency_WACC Analysis 3" xfId="6082"/>
    <cellStyle name="_Currency_WACC Analysis 4" xfId="6083"/>
    <cellStyle name="_Currency_WACC-Sorin" xfId="415"/>
    <cellStyle name="_Currency_Waterfall" xfId="6084"/>
    <cellStyle name="_Currency_Waterfall_Multipli def - 3c" xfId="6085"/>
    <cellStyle name="_Currency_Wienerberger AVP 2003-08-15" xfId="416"/>
    <cellStyle name="_Currency_Wienerberger AVP 2003-08-15 2" xfId="6086"/>
    <cellStyle name="_Currency_Wienerberger AVP 2003-08-15 2 2" xfId="6087"/>
    <cellStyle name="_Currency_Wienerberger AVP 2003-08-15 2 2 2" xfId="6088"/>
    <cellStyle name="_Currency_Wienerberger AVP 2003-08-15 2 3" xfId="6089"/>
    <cellStyle name="_Currency_Wienerberger AVP 2003-08-15 3" xfId="6090"/>
    <cellStyle name="_Currency_Wienerberger AVP 2003-08-15 4" xfId="6091"/>
    <cellStyle name="_Currency_Wienerberger Estimates" xfId="417"/>
    <cellStyle name="_Currency_Wienerberger Estimates 2" xfId="6092"/>
    <cellStyle name="_Currency_Wienerberger Estimates 2 2" xfId="6093"/>
    <cellStyle name="_Currency_Wienerberger Estimates 2 2 2" xfId="6094"/>
    <cellStyle name="_Currency_Wienerberger Estimates 2 3" xfId="6095"/>
    <cellStyle name="_Currency_Wienerberger Estimates 3" xfId="6096"/>
    <cellStyle name="_Currency_Wienerberger Estimates 4" xfId="6097"/>
    <cellStyle name="_Currency_working cap" xfId="418"/>
    <cellStyle name="_Currency_working cap 2" xfId="6098"/>
    <cellStyle name="_Currency_working cap 2 2" xfId="6099"/>
    <cellStyle name="_Currency_working cap 2 2 2" xfId="6100"/>
    <cellStyle name="_Currency_working cap 2 3" xfId="6101"/>
    <cellStyle name="_Currency_working cap 3" xfId="6102"/>
    <cellStyle name="_Currency_working cap 4" xfId="6103"/>
    <cellStyle name="_Currency_Xfera UMTS Business Plan Summary 2001 02 08" xfId="419"/>
    <cellStyle name="_Currency_Xfera UMTS Business Plan Summary 2001 02 08 2" xfId="6104"/>
    <cellStyle name="_Currency_Xfera UMTS Business Plan Summary 2001 02 08 2 2" xfId="6105"/>
    <cellStyle name="_Currency_Xfera UMTS Business Plan Summary 2001 02 08 2 2 2" xfId="6106"/>
    <cellStyle name="_Currency_Xfera UMTS Business Plan Summary 2001 02 08 2 3" xfId="6107"/>
    <cellStyle name="_Currency_Xfera UMTS Business Plan Summary 2001 02 08 3" xfId="6108"/>
    <cellStyle name="_Currency_Xfera UMTS Business Plan Summary 2001 02 08 4" xfId="6109"/>
    <cellStyle name="_CurrencySpace" xfId="420"/>
    <cellStyle name="_CurrencySpace 2" xfId="6110"/>
    <cellStyle name="_CurrencySpace 2 2" xfId="6111"/>
    <cellStyle name="_CurrencySpace 2 2 2" xfId="6112"/>
    <cellStyle name="_CurrencySpace 2 3" xfId="6113"/>
    <cellStyle name="_CurrencySpace 3" xfId="6114"/>
    <cellStyle name="_CurrencySpace 4" xfId="6115"/>
    <cellStyle name="_CurrencySpace_01 Offer Sensitivity Analysis" xfId="421"/>
    <cellStyle name="_CurrencySpace_01 Offer Sensitivity Analysis 2" xfId="6116"/>
    <cellStyle name="_CurrencySpace_03 DCF NSS 10Yr Draft 6 Nov 03 A1" xfId="422"/>
    <cellStyle name="_CurrencySpace_03 DCF NSS 10Yr Draft 6 Nov 03 A1 2" xfId="6117"/>
    <cellStyle name="_CurrencySpace_03 DCF NSS 10Yr Draft 6 Nov 03 A1 2 2" xfId="6118"/>
    <cellStyle name="_CurrencySpace_03 DCF NSS 10Yr Draft 6 Nov 03 A1 2 2 2" xfId="6119"/>
    <cellStyle name="_CurrencySpace_03 DCF NSS 10Yr Draft 6 Nov 03 A1 2 3" xfId="6120"/>
    <cellStyle name="_CurrencySpace_03 DCF NSS 10Yr Draft 6 Nov 03 A1 3" xfId="6121"/>
    <cellStyle name="_CurrencySpace_03 DCF NSS 10Yr Draft 6 Nov 03 A1 4" xfId="6122"/>
    <cellStyle name="_CurrencySpace_06 Tyres CSC" xfId="6123"/>
    <cellStyle name="_CurrencySpace_06 Tyres CSC 2" xfId="6124"/>
    <cellStyle name="_CurrencySpace_06 Tyres CSC 2 2" xfId="6125"/>
    <cellStyle name="_CurrencySpace_06 Tyres CSC 3" xfId="6126"/>
    <cellStyle name="_CurrencySpace_06 Tyres CSC 4" xfId="6127"/>
    <cellStyle name="_CurrencySpace_2001 07 19" xfId="423"/>
    <cellStyle name="_CurrencySpace_2001 07 19 2" xfId="6128"/>
    <cellStyle name="_CurrencySpace_2001 07 19 2 2" xfId="6129"/>
    <cellStyle name="_CurrencySpace_2001 07 19 2 2 2" xfId="6130"/>
    <cellStyle name="_CurrencySpace_2001 07 19 2 3" xfId="6131"/>
    <cellStyle name="_CurrencySpace_2001 07 19 3" xfId="6132"/>
    <cellStyle name="_CurrencySpace_2001 07 19 4" xfId="6133"/>
    <cellStyle name="_CurrencySpace_2001 09 24" xfId="424"/>
    <cellStyle name="_CurrencySpace_2001 09 24 2" xfId="6134"/>
    <cellStyle name="_CurrencySpace_2001 09 24 2 2" xfId="6135"/>
    <cellStyle name="_CurrencySpace_2001 09 24 2 2 2" xfId="6136"/>
    <cellStyle name="_CurrencySpace_2001 09 24 2 3" xfId="6137"/>
    <cellStyle name="_CurrencySpace_2001 09 24 3" xfId="6138"/>
    <cellStyle name="_CurrencySpace_2001 09 24 4" xfId="6139"/>
    <cellStyle name="_CurrencySpace_Accretion_Dilution_June21" xfId="425"/>
    <cellStyle name="_CurrencySpace_Accretion_Dilution_June21 2" xfId="6140"/>
    <cellStyle name="_CurrencySpace_Accretion_Dilution_June21 2 2" xfId="6141"/>
    <cellStyle name="_CurrencySpace_Accretion_Dilution_June21 2 2 2" xfId="6142"/>
    <cellStyle name="_CurrencySpace_Accretion_Dilution_June21 2 3" xfId="6143"/>
    <cellStyle name="_CurrencySpace_Accretion_Dilution_June21 3" xfId="6144"/>
    <cellStyle name="_CurrencySpace_Accretion_Dilution_June21 4" xfId="6145"/>
    <cellStyle name="_CurrencySpace_AVP" xfId="426"/>
    <cellStyle name="_CurrencySpace_AVP 2" xfId="6146"/>
    <cellStyle name="_CurrencySpace_AVP 2 2" xfId="6147"/>
    <cellStyle name="_CurrencySpace_AVP 2 2 2" xfId="6148"/>
    <cellStyle name="_CurrencySpace_AVP 2 3" xfId="6149"/>
    <cellStyle name="_CurrencySpace_AVP 3" xfId="6150"/>
    <cellStyle name="_CurrencySpace_AVP 4" xfId="6151"/>
    <cellStyle name="_CurrencySpace_Book1" xfId="427"/>
    <cellStyle name="_CurrencySpace_Book1 2" xfId="6152"/>
    <cellStyle name="_CurrencySpace_Book1 2 2" xfId="6153"/>
    <cellStyle name="_CurrencySpace_Book1 2 2 2" xfId="6154"/>
    <cellStyle name="_CurrencySpace_Book1 2 3" xfId="6155"/>
    <cellStyle name="_CurrencySpace_Book1 3" xfId="6156"/>
    <cellStyle name="_CurrencySpace_Book1 4" xfId="6157"/>
    <cellStyle name="_CurrencySpace_Book131" xfId="6158"/>
    <cellStyle name="_CurrencySpace_Canda DCF_Broker Numbers_Sep1" xfId="428"/>
    <cellStyle name="_CurrencySpace_Canda DCF_Broker Numbers_Sep1 2" xfId="6159"/>
    <cellStyle name="_CurrencySpace_Canda DCF_Broker Numbers_Sep1 2 2" xfId="6160"/>
    <cellStyle name="_CurrencySpace_Canda DCF_Broker Numbers_Sep1 2 2 2" xfId="6161"/>
    <cellStyle name="_CurrencySpace_Canda DCF_Broker Numbers_Sep1 2 3" xfId="6162"/>
    <cellStyle name="_CurrencySpace_Canda DCF_Broker Numbers_Sep1 3" xfId="6163"/>
    <cellStyle name="_CurrencySpace_Canda DCF_Broker Numbers_Sep1 4" xfId="6164"/>
    <cellStyle name="_CurrencySpace_Casto DCF_Brokers_June22" xfId="429"/>
    <cellStyle name="_CurrencySpace_Casto DCF_Brokers_June22 2" xfId="6165"/>
    <cellStyle name="_CurrencySpace_Casto DCF_Brokers_June22 2 2" xfId="6166"/>
    <cellStyle name="_CurrencySpace_Casto DCF_Brokers_June22 2 2 2" xfId="6167"/>
    <cellStyle name="_CurrencySpace_Casto DCF_Brokers_June22 2 3" xfId="6168"/>
    <cellStyle name="_CurrencySpace_Casto DCF_Brokers_June22 3" xfId="6169"/>
    <cellStyle name="_CurrencySpace_Casto DCF_Brokers_June22 4" xfId="6170"/>
    <cellStyle name="_CurrencySpace_Casto DCF_June22" xfId="430"/>
    <cellStyle name="_CurrencySpace_Casto DCF_June22 2" xfId="6171"/>
    <cellStyle name="_CurrencySpace_Casto DCF_June22 2 2" xfId="6172"/>
    <cellStyle name="_CurrencySpace_Casto DCF_June22 2 2 2" xfId="6173"/>
    <cellStyle name="_CurrencySpace_Casto DCF_June22 2 3" xfId="6174"/>
    <cellStyle name="_CurrencySpace_Casto DCF_June22 3" xfId="6175"/>
    <cellStyle name="_CurrencySpace_Casto DCF_June22 4" xfId="6176"/>
    <cellStyle name="_CurrencySpace_CC Tracking Model 10-feb (nov results)" xfId="431"/>
    <cellStyle name="_CurrencySpace_CC Tracking Model 10-feb (nov results) 2" xfId="6177"/>
    <cellStyle name="_CurrencySpace_CC Tracking Model 10-feb (nov results) 2 2" xfId="6178"/>
    <cellStyle name="_CurrencySpace_CC Tracking Model 10-feb (nov results) 2 2 2" xfId="6179"/>
    <cellStyle name="_CurrencySpace_CC Tracking Model 10-feb (nov results) 2 3" xfId="6180"/>
    <cellStyle name="_CurrencySpace_CC Tracking Model 10-feb (nov results) 3" xfId="6181"/>
    <cellStyle name="_CurrencySpace_CC Tracking Model 10-feb (nov results) 4" xfId="6182"/>
    <cellStyle name="_CurrencySpace_CC Tracking Model 13-feb (dec results)" xfId="432"/>
    <cellStyle name="_CurrencySpace_CC Tracking Model 13-feb (dec results) 2" xfId="6183"/>
    <cellStyle name="_CurrencySpace_CC Tracking Model 13-feb (dec results) 2 2" xfId="6184"/>
    <cellStyle name="_CurrencySpace_CC Tracking Model 13-feb (dec results) 2 2 2" xfId="6185"/>
    <cellStyle name="_CurrencySpace_CC Tracking Model 13-feb (dec results) 2 3" xfId="6186"/>
    <cellStyle name="_CurrencySpace_CC Tracking Model 13-feb (dec results) 3" xfId="6187"/>
    <cellStyle name="_CurrencySpace_CC Tracking Model 13-feb (dec results) 4" xfId="6188"/>
    <cellStyle name="_CurrencySpace_Combined Estimates Model 02" xfId="433"/>
    <cellStyle name="_CurrencySpace_Combined Estimates Model 02 2" xfId="6189"/>
    <cellStyle name="_CurrencySpace_Combined Estimates Model 02 2 2" xfId="6190"/>
    <cellStyle name="_CurrencySpace_Combined Estimates Model 02 2 2 2" xfId="6191"/>
    <cellStyle name="_CurrencySpace_Combined Estimates Model 02 2 3" xfId="6192"/>
    <cellStyle name="_CurrencySpace_Combined Estimates Model 02 3" xfId="6193"/>
    <cellStyle name="_CurrencySpace_Combined Estimates Model 02 4" xfId="6194"/>
    <cellStyle name="_CurrencySpace_Combined Val 2000 08 24" xfId="434"/>
    <cellStyle name="_CurrencySpace_Combined Val 2000 08 24 2" xfId="6195"/>
    <cellStyle name="_CurrencySpace_Combined Val 2000 08 24 2 2" xfId="6196"/>
    <cellStyle name="_CurrencySpace_Combined Val 2000 08 24 2 2 2" xfId="6197"/>
    <cellStyle name="_CurrencySpace_Combined Val 2000 08 24 2 3" xfId="6198"/>
    <cellStyle name="_CurrencySpace_Combined Val 2000 08 24 3" xfId="6199"/>
    <cellStyle name="_CurrencySpace_Combined Val 2000 08 24 4" xfId="6200"/>
    <cellStyle name="_CurrencySpace_Comdot - gStyle Excel Slides" xfId="435"/>
    <cellStyle name="_CurrencySpace_Comdot - gStyle Excel Slides 2" xfId="6201"/>
    <cellStyle name="_CurrencySpace_Comdot - gStyle Excel Slides 2 2" xfId="6202"/>
    <cellStyle name="_CurrencySpace_Comdot - gStyle Excel Slides 2 2 2" xfId="6203"/>
    <cellStyle name="_CurrencySpace_Comdot - gStyle Excel Slides 2 3" xfId="6204"/>
    <cellStyle name="_CurrencySpace_Comdot - gStyle Excel Slides 3" xfId="6205"/>
    <cellStyle name="_CurrencySpace_Comdot - gStyle Excel Slides 4" xfId="6206"/>
    <cellStyle name="_CurrencySpace_Comdot LBO Short Form - v3" xfId="436"/>
    <cellStyle name="_CurrencySpace_Comdot LBO Short Form - v3 2" xfId="6207"/>
    <cellStyle name="_CurrencySpace_Comdot LBO Short Form - v3 2 2" xfId="6208"/>
    <cellStyle name="_CurrencySpace_Comdot LBO Short Form - v3 2 2 2" xfId="6209"/>
    <cellStyle name="_CurrencySpace_Comdot LBO Short Form - v3 2 3" xfId="6210"/>
    <cellStyle name="_CurrencySpace_Comdot LBO Short Form - v3 3" xfId="6211"/>
    <cellStyle name="_CurrencySpace_Comdot LBO Short Form - v3 4" xfId="6212"/>
    <cellStyle name="_CurrencySpace_Continental DCF v6.0" xfId="437"/>
    <cellStyle name="_CurrencySpace_Continental DCF v6.0 2" xfId="6213"/>
    <cellStyle name="_CurrencySpace_Continental DCF v6.0 2 2" xfId="6214"/>
    <cellStyle name="_CurrencySpace_Continental DCF v6.0 2 2 2" xfId="6215"/>
    <cellStyle name="_CurrencySpace_Continental DCF v6.0 2 3" xfId="6216"/>
    <cellStyle name="_CurrencySpace_Continental DCF v6.0 3" xfId="6217"/>
    <cellStyle name="_CurrencySpace_Continental DCF v6.0 4" xfId="6218"/>
    <cellStyle name="_CurrencySpace_contribution_analysis" xfId="438"/>
    <cellStyle name="_CurrencySpace_contribution_analysis(1)" xfId="439"/>
    <cellStyle name="_CurrencySpace_contribution_analysis_model" xfId="440"/>
    <cellStyle name="_CurrencySpace_Copy of Reporting package opening balances and BSPL June 2011" xfId="6219"/>
    <cellStyle name="_CurrencySpace_DCF Version 13" xfId="441"/>
    <cellStyle name="_CurrencySpace_DCF Version 13 2" xfId="6220"/>
    <cellStyle name="_CurrencySpace_DCF Version 13 2 2" xfId="6221"/>
    <cellStyle name="_CurrencySpace_DCF Version 13 2 2 2" xfId="6222"/>
    <cellStyle name="_CurrencySpace_DCF Version 13 2 3" xfId="6223"/>
    <cellStyle name="_CurrencySpace_DCF Version 13 3" xfId="6224"/>
    <cellStyle name="_CurrencySpace_DCF Version 13 4" xfId="6225"/>
    <cellStyle name="_CurrencySpace_DCF_V&amp;A 051103 MB" xfId="6226"/>
    <cellStyle name="_CurrencySpace_Deal Comp Luxury_May30" xfId="442"/>
    <cellStyle name="_CurrencySpace_Deal Comp Luxury_May30 2" xfId="6227"/>
    <cellStyle name="_CurrencySpace_Deal Comp Luxury_May30 2 2" xfId="6228"/>
    <cellStyle name="_CurrencySpace_Deal Comp Luxury_May30 2 2 2" xfId="6229"/>
    <cellStyle name="_CurrencySpace_Deal Comp Luxury_May30 2 3" xfId="6230"/>
    <cellStyle name="_CurrencySpace_Deal Comp Luxury_May30 3" xfId="6231"/>
    <cellStyle name="_CurrencySpace_Deal Comp Luxury_May30 4" xfId="6232"/>
    <cellStyle name="_CurrencySpace_EBITDA_Breakdown2006-08" xfId="6233"/>
    <cellStyle name="_CurrencySpace_EBITDA_Breakdown2006-08 2" xfId="6234"/>
    <cellStyle name="_CurrencySpace_EBITDA_Breakdown2006-08 2 2" xfId="6235"/>
    <cellStyle name="_CurrencySpace_EBITDA_Breakdown2006-08 2 2 2" xfId="6236"/>
    <cellStyle name="_CurrencySpace_EBITDA_Breakdown2006-08 2 3" xfId="6237"/>
    <cellStyle name="_CurrencySpace_EBITDA_Breakdown2006-08 3" xfId="6238"/>
    <cellStyle name="_CurrencySpace_EBITDA_Breakdown2006-08 4" xfId="6239"/>
    <cellStyle name="_CurrencySpace_Financial Odin Euro6" xfId="443"/>
    <cellStyle name="_CurrencySpace_Financial Odin Euro6 2" xfId="6240"/>
    <cellStyle name="_CurrencySpace_Financial Odin Euro6 2 2" xfId="6241"/>
    <cellStyle name="_CurrencySpace_Financial Odin Euro6 2 2 2" xfId="6242"/>
    <cellStyle name="_CurrencySpace_Financial Odin Euro6 2 3" xfId="6243"/>
    <cellStyle name="_CurrencySpace_Financial Odin Euro6 3" xfId="6244"/>
    <cellStyle name="_CurrencySpace_Financial Odin Euro6 4" xfId="6245"/>
    <cellStyle name="_CurrencySpace_Financials &amp; Valuation v16 Indigo" xfId="444"/>
    <cellStyle name="_CurrencySpace_Financials &amp; Valuation v16 Indigo 2" xfId="6246"/>
    <cellStyle name="_CurrencySpace_Financials &amp; Valuation v16 Indigo 2 2" xfId="6247"/>
    <cellStyle name="_CurrencySpace_Financials &amp; Valuation v16 Indigo 2 2 2" xfId="6248"/>
    <cellStyle name="_CurrencySpace_Financials &amp; Valuation v16 Indigo 2 3" xfId="6249"/>
    <cellStyle name="_CurrencySpace_Financials &amp; Valuation v16 Indigo 3" xfId="6250"/>
    <cellStyle name="_CurrencySpace_Financials &amp; Valuation v16 Indigo 4" xfId="6251"/>
    <cellStyle name="_CurrencySpace_GANTT FMR V.1" xfId="6252"/>
    <cellStyle name="_CurrencySpace_LBO (Post IM)" xfId="445"/>
    <cellStyle name="_CurrencySpace_LBO (Post IM) 2" xfId="6253"/>
    <cellStyle name="_CurrencySpace_LBO (Post IM) 2 2" xfId="6254"/>
    <cellStyle name="_CurrencySpace_LBO (Post IM) 2 2 2" xfId="6255"/>
    <cellStyle name="_CurrencySpace_LBO (Post IM) 2 3" xfId="6256"/>
    <cellStyle name="_CurrencySpace_LBO (Post IM) 3" xfId="6257"/>
    <cellStyle name="_CurrencySpace_LBO (Post IM) 4" xfId="6258"/>
    <cellStyle name="_CurrencySpace_looking through intangibles" xfId="446"/>
    <cellStyle name="_CurrencySpace_looking through intangibles 2" xfId="6259"/>
    <cellStyle name="_CurrencySpace_looking through intangibles 2 2" xfId="6260"/>
    <cellStyle name="_CurrencySpace_looking through intangibles 2 2 2" xfId="6261"/>
    <cellStyle name="_CurrencySpace_looking through intangibles 2 3" xfId="6262"/>
    <cellStyle name="_CurrencySpace_looking through intangibles 3" xfId="6263"/>
    <cellStyle name="_CurrencySpace_looking through intangibles 4" xfId="6264"/>
    <cellStyle name="_CurrencySpace_March 24- BIG .." xfId="447"/>
    <cellStyle name="_CurrencySpace_March 24- BIG .. 2" xfId="6265"/>
    <cellStyle name="_CurrencySpace_March 24- BIG .. 2 2" xfId="6266"/>
    <cellStyle name="_CurrencySpace_March 24- BIG .. 2 2 2" xfId="6267"/>
    <cellStyle name="_CurrencySpace_March 24- BIG .. 2 3" xfId="6268"/>
    <cellStyle name="_CurrencySpace_March 24- BIG .. 3" xfId="6269"/>
    <cellStyle name="_CurrencySpace_March 24- BIG .. 4" xfId="6270"/>
    <cellStyle name="_CurrencySpace_Marconi Valuation 29May" xfId="448"/>
    <cellStyle name="_CurrencySpace_Marconi Valuation 29May 2" xfId="6271"/>
    <cellStyle name="_CurrencySpace_Marconi Valuation 29May 2 2" xfId="6272"/>
    <cellStyle name="_CurrencySpace_Marconi Valuation 29May 2 2 2" xfId="6273"/>
    <cellStyle name="_CurrencySpace_Marconi Valuation 29May 2 3" xfId="6274"/>
    <cellStyle name="_CurrencySpace_Marconi Valuation 29May 3" xfId="6275"/>
    <cellStyle name="_CurrencySpace_Marconi Valuation 29May 4" xfId="6276"/>
    <cellStyle name="_CurrencySpace_Med Tech CSC checked 1.0" xfId="449"/>
    <cellStyle name="_CurrencySpace_Med Tech CSC checked 1.0 2" xfId="6277"/>
    <cellStyle name="_CurrencySpace_Med Tech CSC checked 1.0 2 2" xfId="6278"/>
    <cellStyle name="_CurrencySpace_Med Tech CSC checked 1.0 2 2 2" xfId="6279"/>
    <cellStyle name="_CurrencySpace_Med Tech CSC checked 1.0 2 3" xfId="6280"/>
    <cellStyle name="_CurrencySpace_Med Tech CSC checked 1.0 3" xfId="6281"/>
    <cellStyle name="_CurrencySpace_Med Tech CSC checked 1.0 4" xfId="6282"/>
    <cellStyle name="_CurrencySpace_merger_plans_modified_9_3_1999" xfId="450"/>
    <cellStyle name="_CurrencySpace_merger_plans_modified_9_3_1999 2" xfId="6283"/>
    <cellStyle name="_CurrencySpace_merger_plans_modified_9_3_1999 2 2" xfId="6284"/>
    <cellStyle name="_CurrencySpace_merger_plans_modified_9_3_1999 2 2 2" xfId="6285"/>
    <cellStyle name="_CurrencySpace_merger_plans_modified_9_3_1999 2 3" xfId="6286"/>
    <cellStyle name="_CurrencySpace_merger_plans_modified_9_3_1999 3" xfId="6287"/>
    <cellStyle name="_CurrencySpace_merger_plans_modified_9_3_1999 4" xfId="6288"/>
    <cellStyle name="_CurrencySpace_Modello_24" xfId="6289"/>
    <cellStyle name="_CurrencySpace_Multipli 7 luglio 2004" xfId="6290"/>
    <cellStyle name="_CurrencySpace_New Benchmarking 18 July 2001" xfId="451"/>
    <cellStyle name="_CurrencySpace_New Benchmarking 18 July 2001 2" xfId="6291"/>
    <cellStyle name="_CurrencySpace_New Benchmarking 18 July 2001 2 2" xfId="6292"/>
    <cellStyle name="_CurrencySpace_New Benchmarking 18 July 2001 2 2 2" xfId="6293"/>
    <cellStyle name="_CurrencySpace_New Benchmarking 18 July 2001 2 3" xfId="6294"/>
    <cellStyle name="_CurrencySpace_New Benchmarking 18 July 2001 3" xfId="6295"/>
    <cellStyle name="_CurrencySpace_New Benchmarking 18 July 2001 4" xfId="6296"/>
    <cellStyle name="_CurrencySpace_Ownership" xfId="452"/>
    <cellStyle name="_CurrencySpace_Ownership 2" xfId="6297"/>
    <cellStyle name="_CurrencySpace_Ownership 2 2" xfId="6298"/>
    <cellStyle name="_CurrencySpace_Ownership 2 2 2" xfId="6299"/>
    <cellStyle name="_CurrencySpace_Ownership 2 3" xfId="6300"/>
    <cellStyle name="_CurrencySpace_Ownership 3" xfId="6301"/>
    <cellStyle name="_CurrencySpace_Ownership 4" xfId="6302"/>
    <cellStyle name="_CurrencySpace_Projections Difference" xfId="453"/>
    <cellStyle name="_CurrencySpace_Projections Difference 2" xfId="6303"/>
    <cellStyle name="_CurrencySpace_Projections Difference 2 2" xfId="6304"/>
    <cellStyle name="_CurrencySpace_Projections Difference 2 2 2" xfId="6305"/>
    <cellStyle name="_CurrencySpace_Projections Difference 2 3" xfId="6306"/>
    <cellStyle name="_CurrencySpace_Projections Difference 3" xfId="6307"/>
    <cellStyle name="_CurrencySpace_Projections Difference 4" xfId="6308"/>
    <cellStyle name="_CurrencySpace_Samsara Model_250501_v2" xfId="454"/>
    <cellStyle name="_CurrencySpace_Samsara Model_250501_v2 2" xfId="6309"/>
    <cellStyle name="_CurrencySpace_Samsara Model_250501_v2 2 2" xfId="6310"/>
    <cellStyle name="_CurrencySpace_Samsara Model_250501_v2 2 2 2" xfId="6311"/>
    <cellStyle name="_CurrencySpace_Samsara Model_250501_v2 2 3" xfId="6312"/>
    <cellStyle name="_CurrencySpace_Samsara Model_250501_v2 3" xfId="6313"/>
    <cellStyle name="_CurrencySpace_Samsara Model_250501_v2 4" xfId="6314"/>
    <cellStyle name="_CurrencySpace_Schubert DCF 24 07 2001" xfId="455"/>
    <cellStyle name="_CurrencySpace_Schubert DCF 24 07 2001 2" xfId="6315"/>
    <cellStyle name="_CurrencySpace_Schubert DCF 24 07 2001 2 2" xfId="6316"/>
    <cellStyle name="_CurrencySpace_Schubert DCF 24 07 2001 2 2 2" xfId="6317"/>
    <cellStyle name="_CurrencySpace_Schubert DCF 24 07 2001 2 3" xfId="6318"/>
    <cellStyle name="_CurrencySpace_Schubert DCF 24 07 2001 3" xfId="6319"/>
    <cellStyle name="_CurrencySpace_Schubert DCF 24 07 2001 4" xfId="6320"/>
    <cellStyle name="_CurrencySpace_Schubert DCF 24 10 2001" xfId="456"/>
    <cellStyle name="_CurrencySpace_Schubert DCF 24 10 2001 2" xfId="6321"/>
    <cellStyle name="_CurrencySpace_Schubert DCF 24 10 2001 2 2" xfId="6322"/>
    <cellStyle name="_CurrencySpace_Schubert DCF 24 10 2001 2 2 2" xfId="6323"/>
    <cellStyle name="_CurrencySpace_Schubert DCF 24 10 2001 2 3" xfId="6324"/>
    <cellStyle name="_CurrencySpace_Schubert DCF 24 10 2001 3" xfId="6325"/>
    <cellStyle name="_CurrencySpace_Schubert DCF 24 10 2001 4" xfId="6326"/>
    <cellStyle name="_CurrencySpace_Semperit AVP 14-Nov-2002" xfId="457"/>
    <cellStyle name="_CurrencySpace_Semperit AVP 14-Nov-2002 2" xfId="6327"/>
    <cellStyle name="_CurrencySpace_Semperit AVP 14-Nov-2002 2 2" xfId="6328"/>
    <cellStyle name="_CurrencySpace_Semperit AVP 14-Nov-2002 2 2 2" xfId="6329"/>
    <cellStyle name="_CurrencySpace_Semperit AVP 14-Nov-2002 2 3" xfId="6330"/>
    <cellStyle name="_CurrencySpace_Semperit AVP 14-Nov-2002 3" xfId="6331"/>
    <cellStyle name="_CurrencySpace_Semperit AVP 14-Nov-2002 4" xfId="6332"/>
    <cellStyle name="_CurrencySpace_Sensitivity analysis on synergies (amended)" xfId="458"/>
    <cellStyle name="_CurrencySpace_Sensitivity analysis on synergies (amended) 2" xfId="6333"/>
    <cellStyle name="_CurrencySpace_Sensitivity analysis on synergies (amended) 2 2" xfId="6334"/>
    <cellStyle name="_CurrencySpace_Sensitivity analysis on synergies (amended) 2 2 2" xfId="6335"/>
    <cellStyle name="_CurrencySpace_Sensitivity analysis on synergies (amended) 2 3" xfId="6336"/>
    <cellStyle name="_CurrencySpace_Sensitivity analysis on synergies (amended) 3" xfId="6337"/>
    <cellStyle name="_CurrencySpace_Sensitivity analysis on synergies (amended) 4" xfId="6338"/>
    <cellStyle name="_CurrencySpace_SOTP" xfId="459"/>
    <cellStyle name="_CurrencySpace_SOTP 2" xfId="6339"/>
    <cellStyle name="_CurrencySpace_SOTP 2 2" xfId="6340"/>
    <cellStyle name="_CurrencySpace_SOTP 2 2 2" xfId="6341"/>
    <cellStyle name="_CurrencySpace_SOTP 2 3" xfId="6342"/>
    <cellStyle name="_CurrencySpace_SOTP 3" xfId="6343"/>
    <cellStyle name="_CurrencySpace_SOTP 4" xfId="6344"/>
    <cellStyle name="_CurrencySpace_Switches" xfId="460"/>
    <cellStyle name="_CurrencySpace_Switches 2" xfId="6345"/>
    <cellStyle name="_CurrencySpace_Switches 2 2" xfId="6346"/>
    <cellStyle name="_CurrencySpace_Switches 2 2 2" xfId="6347"/>
    <cellStyle name="_CurrencySpace_Switches 2 3" xfId="6348"/>
    <cellStyle name="_CurrencySpace_Switches 3" xfId="6349"/>
    <cellStyle name="_CurrencySpace_Switches 4" xfId="6350"/>
    <cellStyle name="_CurrencySpace_TDC-EQUITY MODEL-Nov2001" xfId="461"/>
    <cellStyle name="_CurrencySpace_TDC-EQUITY MODEL-Nov2001 2" xfId="6351"/>
    <cellStyle name="_CurrencySpace_TDC-EQUITY MODEL-Nov2001 2 2" xfId="6352"/>
    <cellStyle name="_CurrencySpace_TDC-EQUITY MODEL-Nov2001 2 2 2" xfId="6353"/>
    <cellStyle name="_CurrencySpace_TDC-EQUITY MODEL-Nov2001 2 3" xfId="6354"/>
    <cellStyle name="_CurrencySpace_TDC-EQUITY MODEL-Nov2001 3" xfId="6355"/>
    <cellStyle name="_CurrencySpace_TDC-EQUITY MODEL-Nov2001 4" xfId="6356"/>
    <cellStyle name="_CurrencySpace_TDC-GS-30Nov2001" xfId="462"/>
    <cellStyle name="_CurrencySpace_TDC-GS-30Nov2001 2" xfId="6357"/>
    <cellStyle name="_CurrencySpace_TDC-GS-30Nov2001 2 2" xfId="6358"/>
    <cellStyle name="_CurrencySpace_TDC-GS-30Nov2001 2 2 2" xfId="6359"/>
    <cellStyle name="_CurrencySpace_TDC-GS-30Nov2001 2 3" xfId="6360"/>
    <cellStyle name="_CurrencySpace_TDC-GS-30Nov2001 3" xfId="6361"/>
    <cellStyle name="_CurrencySpace_TDC-GS-30Nov2001 4" xfId="6362"/>
    <cellStyle name="_CurrencySpace_TDC-Nov2001" xfId="463"/>
    <cellStyle name="_CurrencySpace_TDC-Nov2001 2" xfId="6363"/>
    <cellStyle name="_CurrencySpace_TDC-Nov2001 2 2" xfId="6364"/>
    <cellStyle name="_CurrencySpace_TDC-Nov2001 2 2 2" xfId="6365"/>
    <cellStyle name="_CurrencySpace_TDC-Nov2001 2 3" xfId="6366"/>
    <cellStyle name="_CurrencySpace_TDC-Nov2001 3" xfId="6367"/>
    <cellStyle name="_CurrencySpace_TDC-Nov2001 4" xfId="6368"/>
    <cellStyle name="_CurrencySpace_TEM vs. Airtel" xfId="464"/>
    <cellStyle name="_CurrencySpace_TEM vs. Airtel 2" xfId="6369"/>
    <cellStyle name="_CurrencySpace_TEM vs. Airtel 2 2" xfId="6370"/>
    <cellStyle name="_CurrencySpace_TEM vs. Airtel 2 2 2" xfId="6371"/>
    <cellStyle name="_CurrencySpace_TEM vs. Airtel 2 3" xfId="6372"/>
    <cellStyle name="_CurrencySpace_TEM vs. Airtel 3" xfId="6373"/>
    <cellStyle name="_CurrencySpace_TEM vs. Airtel 4" xfId="6374"/>
    <cellStyle name="_CurrencySpace_Version 5" xfId="465"/>
    <cellStyle name="_CurrencySpace_Version 5 2" xfId="6375"/>
    <cellStyle name="_CurrencySpace_Version 5 2 2" xfId="6376"/>
    <cellStyle name="_CurrencySpace_Version 5 2 2 2" xfId="6377"/>
    <cellStyle name="_CurrencySpace_Version 5 2 3" xfId="6378"/>
    <cellStyle name="_CurrencySpace_Version 5 3" xfId="6379"/>
    <cellStyle name="_CurrencySpace_Version 5 4" xfId="6380"/>
    <cellStyle name="_CurrencySpace_Viceroy Cons Inputs" xfId="466"/>
    <cellStyle name="_CurrencySpace_Viceroy Cons Inputs 2" xfId="6381"/>
    <cellStyle name="_CurrencySpace_Viceroy Cons Inputs 2 2" xfId="6382"/>
    <cellStyle name="_CurrencySpace_Viceroy Cons Inputs 2 2 2" xfId="6383"/>
    <cellStyle name="_CurrencySpace_Viceroy Cons Inputs 2 3" xfId="6384"/>
    <cellStyle name="_CurrencySpace_Viceroy Cons Inputs 3" xfId="6385"/>
    <cellStyle name="_CurrencySpace_Viceroy Cons Inputs 4" xfId="6386"/>
    <cellStyle name="_CurrencySpace_Wacc - Large Caps" xfId="467"/>
    <cellStyle name="_CurrencySpace_WACC Analysis 29 05 2001" xfId="468"/>
    <cellStyle name="_CurrencySpace_WACC Analysis 29 05 2001 2" xfId="6387"/>
    <cellStyle name="_CurrencySpace_WACC Analysis 29 05 2001 2 2" xfId="6388"/>
    <cellStyle name="_CurrencySpace_WACC Analysis 29 05 2001 2 2 2" xfId="6389"/>
    <cellStyle name="_CurrencySpace_WACC Analysis 29 05 2001 2 3" xfId="6390"/>
    <cellStyle name="_CurrencySpace_WACC Analysis 29 05 2001 3" xfId="6391"/>
    <cellStyle name="_CurrencySpace_WACC Analysis 29 05 2001 4" xfId="6392"/>
    <cellStyle name="_CurrencySpace_Wienerberger AVP 2003-08-15" xfId="469"/>
    <cellStyle name="_CurrencySpace_Wienerberger AVP 2003-08-15 2" xfId="6393"/>
    <cellStyle name="_CurrencySpace_Wienerberger AVP 2003-08-15 2 2" xfId="6394"/>
    <cellStyle name="_CurrencySpace_Wienerberger AVP 2003-08-15 2 2 2" xfId="6395"/>
    <cellStyle name="_CurrencySpace_Wienerberger AVP 2003-08-15 2 3" xfId="6396"/>
    <cellStyle name="_CurrencySpace_Wienerberger AVP 2003-08-15 3" xfId="6397"/>
    <cellStyle name="_CurrencySpace_Wienerberger AVP 2003-08-15 4" xfId="6398"/>
    <cellStyle name="_CurrencySpace_Wienerberger Estimates" xfId="470"/>
    <cellStyle name="_CurrencySpace_Wienerberger Estimates 2" xfId="6399"/>
    <cellStyle name="_CurrencySpace_Wienerberger Estimates 2 2" xfId="6400"/>
    <cellStyle name="_CurrencySpace_Wienerberger Estimates 2 2 2" xfId="6401"/>
    <cellStyle name="_CurrencySpace_Wienerberger Estimates 2 3" xfId="6402"/>
    <cellStyle name="_CurrencySpace_Wienerberger Estimates 3" xfId="6403"/>
    <cellStyle name="_CurrencySpace_Wienerberger Estimates 4" xfId="6404"/>
    <cellStyle name="_CurrencySpace_Xfera UMTS Business Plan Summary 2001 02 08" xfId="471"/>
    <cellStyle name="_CurrencySpace_Xfera UMTS Business Plan Summary 2001 02 08 2" xfId="6405"/>
    <cellStyle name="_CurrencySpace_Xfera UMTS Business Plan Summary 2001 02 08 2 2" xfId="6406"/>
    <cellStyle name="_CurrencySpace_Xfera UMTS Business Plan Summary 2001 02 08 2 2 2" xfId="6407"/>
    <cellStyle name="_CurrencySpace_Xfera UMTS Business Plan Summary 2001 02 08 2 3" xfId="6408"/>
    <cellStyle name="_CurrencySpace_Xfera UMTS Business Plan Summary 2001 02 08 3" xfId="6409"/>
    <cellStyle name="_CurrencySpace_Xfera UMTS Business Plan Summary 2001 02 08 4" xfId="6410"/>
    <cellStyle name="_Data" xfId="472"/>
    <cellStyle name="_Data 2" xfId="6411"/>
    <cellStyle name="_Data_07 FR Mtp oct02" xfId="6412"/>
    <cellStyle name="_Data_07 FR Mtp oct02_IMP test IPC_Review IAS 36_311209_piano sett 2009_new indici" xfId="6413"/>
    <cellStyle name="_Data_07 FR Mtp oct02_IPC_Review IAS 36_311208_v240309 - estrapolato_DEF" xfId="6414"/>
    <cellStyle name="_Data_07 Mtp" xfId="6415"/>
    <cellStyle name="_Data_07 Mtp_IMP test IPC_Review IAS 36_311209_piano sett 2009_new indici" xfId="6416"/>
    <cellStyle name="_Data_07 Mtp_IPC_Review IAS 36_311208_v240309 - estrapolato_DEF" xfId="6417"/>
    <cellStyle name="_Data_08 FR Orosta oct02" xfId="6418"/>
    <cellStyle name="_Data_08 FR Orosta oct02_IMP test IPC_Review IAS 36_311209_piano sett 2009_new indici" xfId="6419"/>
    <cellStyle name="_Data_08 FR Orosta oct02_IPC_Review IAS 36_311208_v240309 - estrapolato_DEF" xfId="6420"/>
    <cellStyle name="_Data_09 FR Bis Trasporti oct02" xfId="6421"/>
    <cellStyle name="_Data_09 FR Bis Trasporti oct02_IMP test IPC_Review IAS 36_311209_piano sett 2009_new indici" xfId="6422"/>
    <cellStyle name="_Data_09 FR Bis Trasporti oct02_IPC_Review IAS 36_311208_v240309 - estrapolato_DEF" xfId="6423"/>
    <cellStyle name="_Data_11 FR Estro oct02" xfId="6424"/>
    <cellStyle name="_Data_11 FR Estro oct02_IMP test IPC_Review IAS 36_311209_piano sett 2009_new indici" xfId="6425"/>
    <cellStyle name="_Data_11 FR Estro oct02_IPC_Review IAS 36_311208_v240309 - estrapolato_DEF" xfId="6426"/>
    <cellStyle name="_Data_12 FR Spidem oct02" xfId="6427"/>
    <cellStyle name="_Data_12 FR Spidem oct02_IMP test IPC_Review IAS 36_311209_piano sett 2009_new indici" xfId="6428"/>
    <cellStyle name="_Data_12 FR Spidem oct02_IPC_Review IAS 36_311208_v240309 - estrapolato_DEF" xfId="6429"/>
    <cellStyle name="_Data_13 FR Tecna oct02" xfId="6430"/>
    <cellStyle name="_Data_13 FR Tecna oct02_IMP test IPC_Review IAS 36_311209_piano sett 2009_new indici" xfId="6431"/>
    <cellStyle name="_Data_13 FR Tecna oct02_IPC_Review IAS 36_311208_v240309 - estrapolato_DEF" xfId="6432"/>
    <cellStyle name="_Data_15 FR Imel oct02" xfId="6433"/>
    <cellStyle name="_Data_15 FR Imel oct02_IMP test IPC_Review IAS 36_311209_piano sett 2009_new indici" xfId="6434"/>
    <cellStyle name="_Data_15 FR Imel oct02_IPC_Review IAS 36_311208_v240309 - estrapolato_DEF" xfId="6435"/>
    <cellStyle name="_Data_16 FR Mabeco oct02" xfId="6436"/>
    <cellStyle name="_Data_16 FR Mabeco oct02_IMP test IPC_Review IAS 36_311209_piano sett 2009_new indici" xfId="6437"/>
    <cellStyle name="_Data_16 FR Mabeco oct02_IPC_Review IAS 36_311208_v240309 - estrapolato_DEF" xfId="6438"/>
    <cellStyle name="_Data_2008 FY Change Free Stock Evaluation v.01" xfId="6439"/>
    <cellStyle name="_Data_2008 FY Change Free Stock Evaluation v.01 2" xfId="6440"/>
    <cellStyle name="_Data_2008 FY Change Free Stock Evaluation v.01 2 2" xfId="6441"/>
    <cellStyle name="_Data_2008 FY Change Free Stock Evaluation v.01 3" xfId="6442"/>
    <cellStyle name="_Data_2008 FY Change Free Stock Evaluation v.01 4" xfId="6443"/>
    <cellStyle name="_Data_20A FR Saeco Canada sep02" xfId="6444"/>
    <cellStyle name="_Data_20A FR Saeco Canada sep02_IMP test IPC_Review IAS 36_311209_piano sett 2009_new indici" xfId="6445"/>
    <cellStyle name="_Data_20A FR Saeco Canada sep02_IPC_Review IAS 36_311208_v240309 - estrapolato_DEF" xfId="6446"/>
    <cellStyle name="_Data_28 Fianara" xfId="6447"/>
    <cellStyle name="_Data_28 Fianara_IMP test IPC_Review IAS 36_311209_piano sett 2009_new indici" xfId="6448"/>
    <cellStyle name="_Data_28 Fianara_IPC_Review IAS 36_311208_v240309 - estrapolato_DEF" xfId="6449"/>
    <cellStyle name="_Data_28 FR Fianara oct02" xfId="6450"/>
    <cellStyle name="_Data_28 FR Fianara oct02_IMP test IPC_Review IAS 36_311209_piano sett 2009_new indici" xfId="6451"/>
    <cellStyle name="_Data_28 FR Fianara oct02_IPC_Review IAS 36_311208_v240309 - estrapolato_DEF" xfId="6452"/>
    <cellStyle name="_Data_39 FR Saeco Card oct02" xfId="6453"/>
    <cellStyle name="_Data_39 FR Saeco Card oct02_IMP test IPC_Review IAS 36_311209_piano sett 2009_new indici" xfId="6454"/>
    <cellStyle name="_Data_39 FR Saeco Card oct02_IPC_Review IAS 36_311208_v240309 - estrapolato_DEF" xfId="6455"/>
    <cellStyle name="_Data_41 FR Saeco USA oct02" xfId="6456"/>
    <cellStyle name="_Data_41 FR Saeco USA oct02_IMP test IPC_Review IAS 36_311209_piano sett 2009_new indici" xfId="6457"/>
    <cellStyle name="_Data_41 FR Saeco USA oct02_IPC_Review IAS 36_311208_v240309 - estrapolato_DEF" xfId="6458"/>
    <cellStyle name="_Data_42 FR Gloria oct02" xfId="6459"/>
    <cellStyle name="_Data_42 FR Gloria oct02_IMP test IPC_Review IAS 36_311209_piano sett 2009_new indici" xfId="6460"/>
    <cellStyle name="_Data_42 FR Gloria oct02_IPC_Review IAS 36_311208_v240309 - estrapolato_DEF" xfId="6461"/>
    <cellStyle name="_Data_Comps_v2" xfId="6462"/>
    <cellStyle name="_Data_Copy of Reporting package opening balances and BSPL June 2011" xfId="6463"/>
    <cellStyle name="_Data_CSC_Swiss_13-9" xfId="6464"/>
    <cellStyle name="_Data_DRAFT Results_1H2008 Geo Segmentation v.01" xfId="6465"/>
    <cellStyle name="_Data_DRAFT Results_1H2008 Geo Segmentation v.01 2" xfId="6466"/>
    <cellStyle name="_Data_DRAFT Results_1H2008 Geo Segmentation v.01 2 2" xfId="6467"/>
    <cellStyle name="_Data_DRAFT Results_1H2008 Geo Segmentation v.01 3" xfId="6468"/>
    <cellStyle name="_Data_DRAFT Results_1H2008 Geo Segmentation v.01 4" xfId="6469"/>
    <cellStyle name="_Data_DRAFT Results_FY2008 v.01" xfId="6470"/>
    <cellStyle name="_Data_DRAFT Results_FY2008 v.01 2" xfId="6471"/>
    <cellStyle name="_Data_DRAFT_Results_FY2009_v.DRAFT" xfId="6472"/>
    <cellStyle name="_Data_GANTT FMR V.1" xfId="6473"/>
    <cellStyle name="_Data_GANTT FMR V.1_IMP test IPC_Review IAS 36_311209_piano sett 2009_new indici" xfId="6474"/>
    <cellStyle name="_Data_GANTT FMR V.1_IPC_Review IAS 36_311208_v240309 - estrapolato_DEF" xfId="6475"/>
    <cellStyle name="_Data_IMP test IPC_Review IAS 36_311209_piano sett 2009_new indici" xfId="6476"/>
    <cellStyle name="_Data_IPC_Review IAS 36_311208_v240309 - estrapolato_DEF" xfId="6477"/>
    <cellStyle name="_Data_Prysmian covenants 31.12.2010_v 23 02_file dettaglio" xfId="6478"/>
    <cellStyle name="_Data_Sheet1" xfId="6479"/>
    <cellStyle name="_Data_Sheet1_IMP test IPC_Review IAS 36_311209_piano sett 2009_new indici" xfId="6480"/>
    <cellStyle name="_Data_Sheet1_IPC_Review IAS 36_311208_v240309 - estrapolato_DEF" xfId="6481"/>
    <cellStyle name="_Data_Sofia_CSC_6-5" xfId="6482"/>
    <cellStyle name="_Data_TOOL_Results_12M2011 v.DRAFT" xfId="6483"/>
    <cellStyle name="_Data_TOOL_Results_12M2011 v.DRAFT 2" xfId="6484"/>
    <cellStyle name="_Data_TOOL_Results_12M2011 v.DRAFT 3" xfId="6485"/>
    <cellStyle name="_Data_TOOL_Results_1Q2009 v.01" xfId="6486"/>
    <cellStyle name="_Data_TOOL_Results_1Q2009 v.01 2" xfId="6487"/>
    <cellStyle name="_Data_TOOL_Results_1Q2009 v.01 2 2" xfId="6488"/>
    <cellStyle name="_Data_TOOL_Results_1Q2009 v.01 3" xfId="6489"/>
    <cellStyle name="_Data_TOOL_Results_1Q2009 v.01 4" xfId="6490"/>
    <cellStyle name="_Data_Viola_10-10" xfId="6491"/>
    <cellStyle name="_Data_Viola_10-10_IMP test IPC_Review IAS 36_311209_piano sett 2009_new indici" xfId="6492"/>
    <cellStyle name="_Data_Viola_10-10_IPC_Review IAS 36_311208_v240309 - estrapolato_DEF" xfId="6493"/>
    <cellStyle name="_Dollar" xfId="473"/>
    <cellStyle name="_Dollar 2" xfId="6494"/>
    <cellStyle name="_Dollar 2 2" xfId="6495"/>
    <cellStyle name="_Dollar 2 2 2" xfId="6496"/>
    <cellStyle name="_Dollar 2 3" xfId="6497"/>
    <cellStyle name="_Dollar 3" xfId="6498"/>
    <cellStyle name="_Dollar 4" xfId="6499"/>
    <cellStyle name="_Dollar_01 Merger plan" xfId="474"/>
    <cellStyle name="_Dollar_01 Merger plan 2" xfId="6500"/>
    <cellStyle name="_Dollar_01 Merger plan 2 2" xfId="6501"/>
    <cellStyle name="_Dollar_01 Merger plan 2 2 2" xfId="6502"/>
    <cellStyle name="_Dollar_01 Merger plan 2 3" xfId="6503"/>
    <cellStyle name="_Dollar_01 Merger plan 3" xfId="6504"/>
    <cellStyle name="_Dollar_01 Merger plan 4" xfId="6505"/>
    <cellStyle name="_Dollar_06 csc_select tires (6 May 2004)" xfId="475"/>
    <cellStyle name="_Dollar_06 csc_select tires (6 May 2004) 2" xfId="6506"/>
    <cellStyle name="_Dollar_06 csc_select tires (6 May 2004) 2 2" xfId="6507"/>
    <cellStyle name="_Dollar_06 csc_select tires (6 May 2004) 2 2 2" xfId="6508"/>
    <cellStyle name="_Dollar_06 csc_select tires (6 May 2004) 2 3" xfId="6509"/>
    <cellStyle name="_Dollar_06 csc_select tires (6 May 2004) 3" xfId="6510"/>
    <cellStyle name="_Dollar_06 csc_select tires (6 May 2004) 4" xfId="6511"/>
    <cellStyle name="_Dollar_09 CSC Cable makers 6-May-2004" xfId="476"/>
    <cellStyle name="_Dollar_09 CSC Cable makers 6-May-2004 10" xfId="6512"/>
    <cellStyle name="_Dollar_09 CSC Cable makers 6-May-2004 11" xfId="6513"/>
    <cellStyle name="_Dollar_09 CSC Cable makers 6-May-2004 12" xfId="6514"/>
    <cellStyle name="_Dollar_09 CSC Cable makers 6-May-2004 13" xfId="6515"/>
    <cellStyle name="_Dollar_09 CSC Cable makers 6-May-2004 14" xfId="6516"/>
    <cellStyle name="_Dollar_09 CSC Cable makers 6-May-2004 15" xfId="6517"/>
    <cellStyle name="_Dollar_09 CSC Cable makers 6-May-2004 16" xfId="6518"/>
    <cellStyle name="_Dollar_09 CSC Cable makers 6-May-2004 17" xfId="6519"/>
    <cellStyle name="_Dollar_09 CSC Cable makers 6-May-2004 18" xfId="6520"/>
    <cellStyle name="_Dollar_09 CSC Cable makers 6-May-2004 19" xfId="6521"/>
    <cellStyle name="_Dollar_09 CSC Cable makers 6-May-2004 2" xfId="6522"/>
    <cellStyle name="_Dollar_09 CSC Cable makers 6-May-2004 2 2" xfId="6523"/>
    <cellStyle name="_Dollar_09 CSC Cable makers 6-May-2004 2 2 2" xfId="6524"/>
    <cellStyle name="_Dollar_09 CSC Cable makers 6-May-2004 2 3" xfId="6525"/>
    <cellStyle name="_Dollar_09 CSC Cable makers 6-May-2004 20" xfId="6526"/>
    <cellStyle name="_Dollar_09 CSC Cable makers 6-May-2004 21" xfId="6527"/>
    <cellStyle name="_Dollar_09 CSC Cable makers 6-May-2004 22" xfId="6528"/>
    <cellStyle name="_Dollar_09 CSC Cable makers 6-May-2004 23" xfId="6529"/>
    <cellStyle name="_Dollar_09 CSC Cable makers 6-May-2004 24" xfId="6530"/>
    <cellStyle name="_Dollar_09 CSC Cable makers 6-May-2004 25" xfId="6531"/>
    <cellStyle name="_Dollar_09 CSC Cable makers 6-May-2004 26" xfId="6532"/>
    <cellStyle name="_Dollar_09 CSC Cable makers 6-May-2004 27" xfId="6533"/>
    <cellStyle name="_Dollar_09 CSC Cable makers 6-May-2004 28" xfId="6534"/>
    <cellStyle name="_Dollar_09 CSC Cable makers 6-May-2004 29" xfId="6535"/>
    <cellStyle name="_Dollar_09 CSC Cable makers 6-May-2004 3" xfId="6536"/>
    <cellStyle name="_Dollar_09 CSC Cable makers 6-May-2004 30" xfId="6537"/>
    <cellStyle name="_Dollar_09 CSC Cable makers 6-May-2004 31" xfId="6538"/>
    <cellStyle name="_Dollar_09 CSC Cable makers 6-May-2004 32" xfId="6539"/>
    <cellStyle name="_Dollar_09 CSC Cable makers 6-May-2004 33" xfId="6540"/>
    <cellStyle name="_Dollar_09 CSC Cable makers 6-May-2004 34" xfId="6541"/>
    <cellStyle name="_Dollar_09 CSC Cable makers 6-May-2004 35" xfId="6542"/>
    <cellStyle name="_Dollar_09 CSC Cable makers 6-May-2004 36" xfId="6543"/>
    <cellStyle name="_Dollar_09 CSC Cable makers 6-May-2004 37" xfId="6544"/>
    <cellStyle name="_Dollar_09 CSC Cable makers 6-May-2004 38" xfId="6545"/>
    <cellStyle name="_Dollar_09 CSC Cable makers 6-May-2004 39" xfId="6546"/>
    <cellStyle name="_Dollar_09 CSC Cable makers 6-May-2004 4" xfId="6547"/>
    <cellStyle name="_Dollar_09 CSC Cable makers 6-May-2004 40" xfId="6548"/>
    <cellStyle name="_Dollar_09 CSC Cable makers 6-May-2004 41" xfId="6549"/>
    <cellStyle name="_Dollar_09 CSC Cable makers 6-May-2004 42" xfId="6550"/>
    <cellStyle name="_Dollar_09 CSC Cable makers 6-May-2004 43" xfId="6551"/>
    <cellStyle name="_Dollar_09 CSC Cable makers 6-May-2004 44" xfId="6552"/>
    <cellStyle name="_Dollar_09 CSC Cable makers 6-May-2004 45" xfId="6553"/>
    <cellStyle name="_Dollar_09 CSC Cable makers 6-May-2004 46" xfId="6554"/>
    <cellStyle name="_Dollar_09 CSC Cable makers 6-May-2004 47" xfId="6555"/>
    <cellStyle name="_Dollar_09 CSC Cable makers 6-May-2004 48" xfId="6556"/>
    <cellStyle name="_Dollar_09 CSC Cable makers 6-May-2004 49" xfId="6557"/>
    <cellStyle name="_Dollar_09 CSC Cable makers 6-May-2004 5" xfId="6558"/>
    <cellStyle name="_Dollar_09 CSC Cable makers 6-May-2004 50" xfId="6559"/>
    <cellStyle name="_Dollar_09 CSC Cable makers 6-May-2004 51" xfId="6560"/>
    <cellStyle name="_Dollar_09 CSC Cable makers 6-May-2004 52" xfId="6561"/>
    <cellStyle name="_Dollar_09 CSC Cable makers 6-May-2004 53" xfId="6562"/>
    <cellStyle name="_Dollar_09 CSC Cable makers 6-May-2004 54" xfId="6563"/>
    <cellStyle name="_Dollar_09 CSC Cable makers 6-May-2004 55" xfId="6564"/>
    <cellStyle name="_Dollar_09 CSC Cable makers 6-May-2004 56" xfId="6565"/>
    <cellStyle name="_Dollar_09 CSC Cable makers 6-May-2004 57" xfId="6566"/>
    <cellStyle name="_Dollar_09 CSC Cable makers 6-May-2004 58" xfId="6567"/>
    <cellStyle name="_Dollar_09 CSC Cable makers 6-May-2004 59" xfId="6568"/>
    <cellStyle name="_Dollar_09 CSC Cable makers 6-May-2004 6" xfId="6569"/>
    <cellStyle name="_Dollar_09 CSC Cable makers 6-May-2004 60" xfId="6570"/>
    <cellStyle name="_Dollar_09 CSC Cable makers 6-May-2004 61" xfId="6571"/>
    <cellStyle name="_Dollar_09 CSC Cable makers 6-May-2004 62" xfId="6572"/>
    <cellStyle name="_Dollar_09 CSC Cable makers 6-May-2004 63" xfId="6573"/>
    <cellStyle name="_Dollar_09 CSC Cable makers 6-May-2004 64" xfId="6574"/>
    <cellStyle name="_Dollar_09 CSC Cable makers 6-May-2004 65" xfId="6575"/>
    <cellStyle name="_Dollar_09 CSC Cable makers 6-May-2004 66" xfId="6576"/>
    <cellStyle name="_Dollar_09 CSC Cable makers 6-May-2004 7" xfId="6577"/>
    <cellStyle name="_Dollar_09 CSC Cable makers 6-May-2004 8" xfId="6578"/>
    <cellStyle name="_Dollar_09 CSC Cable makers 6-May-2004 9" xfId="6579"/>
    <cellStyle name="_Dollar_09 CSC Cable makers 6-May-2004_Book2" xfId="6580"/>
    <cellStyle name="_Dollar_09 CSC Cable makers 6-May-2004_Book2 2" xfId="6581"/>
    <cellStyle name="_Dollar_09 CSC Cable makers 6-May-2004_DRAFT_Results_1H2009_v.01" xfId="6582"/>
    <cellStyle name="_Dollar_09 CSC Cable makers 6-May-2004_DRAFT_Results_1H2009_v.01 2" xfId="6583"/>
    <cellStyle name="_Dollar_09 CSC Cable makers 6-May-2004_DRAFT_Results_1H2009_v.01 2 2" xfId="6584"/>
    <cellStyle name="_Dollar_09 CSC Cable makers 6-May-2004_DRAFT_Results_1H2009_v.01 2 2 2" xfId="6585"/>
    <cellStyle name="_Dollar_09 CSC Cable makers 6-May-2004_DRAFT_Results_1H2009_v.01 2 3" xfId="6586"/>
    <cellStyle name="_Dollar_09 CSC Cable makers 6-May-2004_DRAFT_Results_1H2009_v.01 3" xfId="6587"/>
    <cellStyle name="_Dollar_09 CSC Cable makers 6-May-2004_DRAFT_Results_1H2009_v.01 4" xfId="6588"/>
    <cellStyle name="_Dollar_09 CSC Cable makers 6-May-2004_DRAFT_Results_1H2010_v 01 (2)" xfId="6589"/>
    <cellStyle name="_Dollar_09 CSC Cable makers 6-May-2004_DRAFT_Results_1H2010_v 01 (2) 2" xfId="6590"/>
    <cellStyle name="_Dollar_09 CSC Cable makers 6-May-2004_DRAFT_Results_1H2010_v 01 (2) 2 2" xfId="6591"/>
    <cellStyle name="_Dollar_09 CSC Cable makers 6-May-2004_DRAFT_Results_1H2010_v 01 (2) 2 2 2" xfId="6592"/>
    <cellStyle name="_Dollar_09 CSC Cable makers 6-May-2004_DRAFT_Results_1H2010_v 01 (2) 2 3" xfId="6593"/>
    <cellStyle name="_Dollar_09 CSC Cable makers 6-May-2004_DRAFT_Results_1H2010_v 01 (2) 3" xfId="6594"/>
    <cellStyle name="_Dollar_09 CSC Cable makers 6-May-2004_DRAFT_Results_1H2010_v 01 (2) 4" xfId="6595"/>
    <cellStyle name="_Dollar_09 CSC Cable makers 6-May-2004_DRAFT_Results_FY2009_v.03" xfId="6596"/>
    <cellStyle name="_Dollar_09 CSC Cable makers 6-May-2004_DRAFT_Results_FY2009_v.03 2" xfId="6597"/>
    <cellStyle name="_Dollar_09 CSC Cable makers 6-May-2004_DRAFT_Results_FY2009_v.03 2 2" xfId="6598"/>
    <cellStyle name="_Dollar_09 CSC Cable makers 6-May-2004_DRAFT_Results_FY2009_v.03 2 2 2" xfId="6599"/>
    <cellStyle name="_Dollar_09 CSC Cable makers 6-May-2004_DRAFT_Results_FY2009_v.03 2 3" xfId="6600"/>
    <cellStyle name="_Dollar_09 CSC Cable makers 6-May-2004_DRAFT_Results_FY2009_v.03 3" xfId="6601"/>
    <cellStyle name="_Dollar_09 CSC Cable makers 6-May-2004_DRAFT_Results_FY2009_v.03 4" xfId="6602"/>
    <cellStyle name="_Dollar_09 CSC Cable makers 6-May-2004_DRAFT_Results_FY2009_v.03_DRAFT Results_H1 2011_v6" xfId="6603"/>
    <cellStyle name="_Dollar_09 CSC Cable makers 6-May-2004_Rischio prezzo 31.12.09" xfId="6604"/>
    <cellStyle name="_Dollar_09 CSC Cable makers 6-May-2004_Tabelle Attivo Nota 31.12.07" xfId="477"/>
    <cellStyle name="_Dollar_09 CSC Cable makers 6-May-2004_Tabelle Attivo Nota 31.12.07 10" xfId="6605"/>
    <cellStyle name="_Dollar_09 CSC Cable makers 6-May-2004_Tabelle Attivo Nota 31.12.07 11" xfId="6606"/>
    <cellStyle name="_Dollar_09 CSC Cable makers 6-May-2004_Tabelle Attivo Nota 31.12.07 12" xfId="6607"/>
    <cellStyle name="_Dollar_09 CSC Cable makers 6-May-2004_Tabelle Attivo Nota 31.12.07 13" xfId="6608"/>
    <cellStyle name="_Dollar_09 CSC Cable makers 6-May-2004_Tabelle Attivo Nota 31.12.07 14" xfId="6609"/>
    <cellStyle name="_Dollar_09 CSC Cable makers 6-May-2004_Tabelle Attivo Nota 31.12.07 15" xfId="6610"/>
    <cellStyle name="_Dollar_09 CSC Cable makers 6-May-2004_Tabelle Attivo Nota 31.12.07 16" xfId="6611"/>
    <cellStyle name="_Dollar_09 CSC Cable makers 6-May-2004_Tabelle Attivo Nota 31.12.07 17" xfId="6612"/>
    <cellStyle name="_Dollar_09 CSC Cable makers 6-May-2004_Tabelle Attivo Nota 31.12.07 18" xfId="6613"/>
    <cellStyle name="_Dollar_09 CSC Cable makers 6-May-2004_Tabelle Attivo Nota 31.12.07 19" xfId="6614"/>
    <cellStyle name="_Dollar_09 CSC Cable makers 6-May-2004_Tabelle Attivo Nota 31.12.07 2" xfId="6615"/>
    <cellStyle name="_Dollar_09 CSC Cable makers 6-May-2004_Tabelle Attivo Nota 31.12.07 20" xfId="6616"/>
    <cellStyle name="_Dollar_09 CSC Cable makers 6-May-2004_Tabelle Attivo Nota 31.12.07 21" xfId="6617"/>
    <cellStyle name="_Dollar_09 CSC Cable makers 6-May-2004_Tabelle Attivo Nota 31.12.07 22" xfId="6618"/>
    <cellStyle name="_Dollar_09 CSC Cable makers 6-May-2004_Tabelle Attivo Nota 31.12.07 23" xfId="6619"/>
    <cellStyle name="_Dollar_09 CSC Cable makers 6-May-2004_Tabelle Attivo Nota 31.12.07 24" xfId="6620"/>
    <cellStyle name="_Dollar_09 CSC Cable makers 6-May-2004_Tabelle Attivo Nota 31.12.07 25" xfId="6621"/>
    <cellStyle name="_Dollar_09 CSC Cable makers 6-May-2004_Tabelle Attivo Nota 31.12.07 26" xfId="6622"/>
    <cellStyle name="_Dollar_09 CSC Cable makers 6-May-2004_Tabelle Attivo Nota 31.12.07 27" xfId="6623"/>
    <cellStyle name="_Dollar_09 CSC Cable makers 6-May-2004_Tabelle Attivo Nota 31.12.07 28" xfId="6624"/>
    <cellStyle name="_Dollar_09 CSC Cable makers 6-May-2004_Tabelle Attivo Nota 31.12.07 29" xfId="6625"/>
    <cellStyle name="_Dollar_09 CSC Cable makers 6-May-2004_Tabelle Attivo Nota 31.12.07 3" xfId="6626"/>
    <cellStyle name="_Dollar_09 CSC Cable makers 6-May-2004_Tabelle Attivo Nota 31.12.07 30" xfId="6627"/>
    <cellStyle name="_Dollar_09 CSC Cable makers 6-May-2004_Tabelle Attivo Nota 31.12.07 31" xfId="6628"/>
    <cellStyle name="_Dollar_09 CSC Cable makers 6-May-2004_Tabelle Attivo Nota 31.12.07 32" xfId="6629"/>
    <cellStyle name="_Dollar_09 CSC Cable makers 6-May-2004_Tabelle Attivo Nota 31.12.07 33" xfId="6630"/>
    <cellStyle name="_Dollar_09 CSC Cable makers 6-May-2004_Tabelle Attivo Nota 31.12.07 34" xfId="6631"/>
    <cellStyle name="_Dollar_09 CSC Cable makers 6-May-2004_Tabelle Attivo Nota 31.12.07 35" xfId="6632"/>
    <cellStyle name="_Dollar_09 CSC Cable makers 6-May-2004_Tabelle Attivo Nota 31.12.07 36" xfId="6633"/>
    <cellStyle name="_Dollar_09 CSC Cable makers 6-May-2004_Tabelle Attivo Nota 31.12.07 37" xfId="6634"/>
    <cellStyle name="_Dollar_09 CSC Cable makers 6-May-2004_Tabelle Attivo Nota 31.12.07 38" xfId="6635"/>
    <cellStyle name="_Dollar_09 CSC Cable makers 6-May-2004_Tabelle Attivo Nota 31.12.07 39" xfId="6636"/>
    <cellStyle name="_Dollar_09 CSC Cable makers 6-May-2004_Tabelle Attivo Nota 31.12.07 4" xfId="6637"/>
    <cellStyle name="_Dollar_09 CSC Cable makers 6-May-2004_Tabelle Attivo Nota 31.12.07 40" xfId="6638"/>
    <cellStyle name="_Dollar_09 CSC Cable makers 6-May-2004_Tabelle Attivo Nota 31.12.07 41" xfId="6639"/>
    <cellStyle name="_Dollar_09 CSC Cable makers 6-May-2004_Tabelle Attivo Nota 31.12.07 42" xfId="6640"/>
    <cellStyle name="_Dollar_09 CSC Cable makers 6-May-2004_Tabelle Attivo Nota 31.12.07 43" xfId="6641"/>
    <cellStyle name="_Dollar_09 CSC Cable makers 6-May-2004_Tabelle Attivo Nota 31.12.07 44" xfId="6642"/>
    <cellStyle name="_Dollar_09 CSC Cable makers 6-May-2004_Tabelle Attivo Nota 31.12.07 45" xfId="6643"/>
    <cellStyle name="_Dollar_09 CSC Cable makers 6-May-2004_Tabelle Attivo Nota 31.12.07 46" xfId="6644"/>
    <cellStyle name="_Dollar_09 CSC Cable makers 6-May-2004_Tabelle Attivo Nota 31.12.07 47" xfId="6645"/>
    <cellStyle name="_Dollar_09 CSC Cable makers 6-May-2004_Tabelle Attivo Nota 31.12.07 48" xfId="6646"/>
    <cellStyle name="_Dollar_09 CSC Cable makers 6-May-2004_Tabelle Attivo Nota 31.12.07 49" xfId="6647"/>
    <cellStyle name="_Dollar_09 CSC Cable makers 6-May-2004_Tabelle Attivo Nota 31.12.07 5" xfId="6648"/>
    <cellStyle name="_Dollar_09 CSC Cable makers 6-May-2004_Tabelle Attivo Nota 31.12.07 50" xfId="6649"/>
    <cellStyle name="_Dollar_09 CSC Cable makers 6-May-2004_Tabelle Attivo Nota 31.12.07 51" xfId="6650"/>
    <cellStyle name="_Dollar_09 CSC Cable makers 6-May-2004_Tabelle Attivo Nota 31.12.07 52" xfId="6651"/>
    <cellStyle name="_Dollar_09 CSC Cable makers 6-May-2004_Tabelle Attivo Nota 31.12.07 53" xfId="6652"/>
    <cellStyle name="_Dollar_09 CSC Cable makers 6-May-2004_Tabelle Attivo Nota 31.12.07 54" xfId="6653"/>
    <cellStyle name="_Dollar_09 CSC Cable makers 6-May-2004_Tabelle Attivo Nota 31.12.07 55" xfId="6654"/>
    <cellStyle name="_Dollar_09 CSC Cable makers 6-May-2004_Tabelle Attivo Nota 31.12.07 56" xfId="6655"/>
    <cellStyle name="_Dollar_09 CSC Cable makers 6-May-2004_Tabelle Attivo Nota 31.12.07 57" xfId="6656"/>
    <cellStyle name="_Dollar_09 CSC Cable makers 6-May-2004_Tabelle Attivo Nota 31.12.07 58" xfId="6657"/>
    <cellStyle name="_Dollar_09 CSC Cable makers 6-May-2004_Tabelle Attivo Nota 31.12.07 59" xfId="6658"/>
    <cellStyle name="_Dollar_09 CSC Cable makers 6-May-2004_Tabelle Attivo Nota 31.12.07 6" xfId="6659"/>
    <cellStyle name="_Dollar_09 CSC Cable makers 6-May-2004_Tabelle Attivo Nota 31.12.07 60" xfId="6660"/>
    <cellStyle name="_Dollar_09 CSC Cable makers 6-May-2004_Tabelle Attivo Nota 31.12.07 61" xfId="6661"/>
    <cellStyle name="_Dollar_09 CSC Cable makers 6-May-2004_Tabelle Attivo Nota 31.12.07 62" xfId="6662"/>
    <cellStyle name="_Dollar_09 CSC Cable makers 6-May-2004_Tabelle Attivo Nota 31.12.07 63" xfId="6663"/>
    <cellStyle name="_Dollar_09 CSC Cable makers 6-May-2004_Tabelle Attivo Nota 31.12.07 64" xfId="6664"/>
    <cellStyle name="_Dollar_09 CSC Cable makers 6-May-2004_Tabelle Attivo Nota 31.12.07 65" xfId="6665"/>
    <cellStyle name="_Dollar_09 CSC Cable makers 6-May-2004_Tabelle Attivo Nota 31.12.07 66" xfId="6666"/>
    <cellStyle name="_Dollar_09 CSC Cable makers 6-May-2004_Tabelle Attivo Nota 31.12.07 7" xfId="6667"/>
    <cellStyle name="_Dollar_09 CSC Cable makers 6-May-2004_Tabelle Attivo Nota 31.12.07 8" xfId="6668"/>
    <cellStyle name="_Dollar_09 CSC Cable makers 6-May-2004_Tabelle Attivo Nota 31.12.07 9" xfId="6669"/>
    <cellStyle name="_Dollar_09 CSC Cable makers 6-May-2004_Tabelle Attivo Nota 31.12.08" xfId="478"/>
    <cellStyle name="_Dollar_09 CSC Cable makers 6-May-2004_Tabelle Attivo Nota 31.12.08 10" xfId="6670"/>
    <cellStyle name="_Dollar_09 CSC Cable makers 6-May-2004_Tabelle Attivo Nota 31.12.08 11" xfId="6671"/>
    <cellStyle name="_Dollar_09 CSC Cable makers 6-May-2004_Tabelle Attivo Nota 31.12.08 12" xfId="6672"/>
    <cellStyle name="_Dollar_09 CSC Cable makers 6-May-2004_Tabelle Attivo Nota 31.12.08 13" xfId="6673"/>
    <cellStyle name="_Dollar_09 CSC Cable makers 6-May-2004_Tabelle Attivo Nota 31.12.08 14" xfId="6674"/>
    <cellStyle name="_Dollar_09 CSC Cable makers 6-May-2004_Tabelle Attivo Nota 31.12.08 15" xfId="6675"/>
    <cellStyle name="_Dollar_09 CSC Cable makers 6-May-2004_Tabelle Attivo Nota 31.12.08 16" xfId="6676"/>
    <cellStyle name="_Dollar_09 CSC Cable makers 6-May-2004_Tabelle Attivo Nota 31.12.08 17" xfId="6677"/>
    <cellStyle name="_Dollar_09 CSC Cable makers 6-May-2004_Tabelle Attivo Nota 31.12.08 18" xfId="6678"/>
    <cellStyle name="_Dollar_09 CSC Cable makers 6-May-2004_Tabelle Attivo Nota 31.12.08 19" xfId="6679"/>
    <cellStyle name="_Dollar_09 CSC Cable makers 6-May-2004_Tabelle Attivo Nota 31.12.08 2" xfId="6680"/>
    <cellStyle name="_Dollar_09 CSC Cable makers 6-May-2004_Tabelle Attivo Nota 31.12.08 20" xfId="6681"/>
    <cellStyle name="_Dollar_09 CSC Cable makers 6-May-2004_Tabelle Attivo Nota 31.12.08 21" xfId="6682"/>
    <cellStyle name="_Dollar_09 CSC Cable makers 6-May-2004_Tabelle Attivo Nota 31.12.08 22" xfId="6683"/>
    <cellStyle name="_Dollar_09 CSC Cable makers 6-May-2004_Tabelle Attivo Nota 31.12.08 23" xfId="6684"/>
    <cellStyle name="_Dollar_09 CSC Cable makers 6-May-2004_Tabelle Attivo Nota 31.12.08 24" xfId="6685"/>
    <cellStyle name="_Dollar_09 CSC Cable makers 6-May-2004_Tabelle Attivo Nota 31.12.08 25" xfId="6686"/>
    <cellStyle name="_Dollar_09 CSC Cable makers 6-May-2004_Tabelle Attivo Nota 31.12.08 26" xfId="6687"/>
    <cellStyle name="_Dollar_09 CSC Cable makers 6-May-2004_Tabelle Attivo Nota 31.12.08 27" xfId="6688"/>
    <cellStyle name="_Dollar_09 CSC Cable makers 6-May-2004_Tabelle Attivo Nota 31.12.08 28" xfId="6689"/>
    <cellStyle name="_Dollar_09 CSC Cable makers 6-May-2004_Tabelle Attivo Nota 31.12.08 29" xfId="6690"/>
    <cellStyle name="_Dollar_09 CSC Cable makers 6-May-2004_Tabelle Attivo Nota 31.12.08 3" xfId="6691"/>
    <cellStyle name="_Dollar_09 CSC Cable makers 6-May-2004_Tabelle Attivo Nota 31.12.08 30" xfId="6692"/>
    <cellStyle name="_Dollar_09 CSC Cable makers 6-May-2004_Tabelle Attivo Nota 31.12.08 31" xfId="6693"/>
    <cellStyle name="_Dollar_09 CSC Cable makers 6-May-2004_Tabelle Attivo Nota 31.12.08 32" xfId="6694"/>
    <cellStyle name="_Dollar_09 CSC Cable makers 6-May-2004_Tabelle Attivo Nota 31.12.08 33" xfId="6695"/>
    <cellStyle name="_Dollar_09 CSC Cable makers 6-May-2004_Tabelle Attivo Nota 31.12.08 34" xfId="6696"/>
    <cellStyle name="_Dollar_09 CSC Cable makers 6-May-2004_Tabelle Attivo Nota 31.12.08 35" xfId="6697"/>
    <cellStyle name="_Dollar_09 CSC Cable makers 6-May-2004_Tabelle Attivo Nota 31.12.08 36" xfId="6698"/>
    <cellStyle name="_Dollar_09 CSC Cable makers 6-May-2004_Tabelle Attivo Nota 31.12.08 37" xfId="6699"/>
    <cellStyle name="_Dollar_09 CSC Cable makers 6-May-2004_Tabelle Attivo Nota 31.12.08 38" xfId="6700"/>
    <cellStyle name="_Dollar_09 CSC Cable makers 6-May-2004_Tabelle Attivo Nota 31.12.08 39" xfId="6701"/>
    <cellStyle name="_Dollar_09 CSC Cable makers 6-May-2004_Tabelle Attivo Nota 31.12.08 4" xfId="6702"/>
    <cellStyle name="_Dollar_09 CSC Cable makers 6-May-2004_Tabelle Attivo Nota 31.12.08 40" xfId="6703"/>
    <cellStyle name="_Dollar_09 CSC Cable makers 6-May-2004_Tabelle Attivo Nota 31.12.08 41" xfId="6704"/>
    <cellStyle name="_Dollar_09 CSC Cable makers 6-May-2004_Tabelle Attivo Nota 31.12.08 42" xfId="6705"/>
    <cellStyle name="_Dollar_09 CSC Cable makers 6-May-2004_Tabelle Attivo Nota 31.12.08 43" xfId="6706"/>
    <cellStyle name="_Dollar_09 CSC Cable makers 6-May-2004_Tabelle Attivo Nota 31.12.08 44" xfId="6707"/>
    <cellStyle name="_Dollar_09 CSC Cable makers 6-May-2004_Tabelle Attivo Nota 31.12.08 45" xfId="6708"/>
    <cellStyle name="_Dollar_09 CSC Cable makers 6-May-2004_Tabelle Attivo Nota 31.12.08 46" xfId="6709"/>
    <cellStyle name="_Dollar_09 CSC Cable makers 6-May-2004_Tabelle Attivo Nota 31.12.08 47" xfId="6710"/>
    <cellStyle name="_Dollar_09 CSC Cable makers 6-May-2004_Tabelle Attivo Nota 31.12.08 48" xfId="6711"/>
    <cellStyle name="_Dollar_09 CSC Cable makers 6-May-2004_Tabelle Attivo Nota 31.12.08 49" xfId="6712"/>
    <cellStyle name="_Dollar_09 CSC Cable makers 6-May-2004_Tabelle Attivo Nota 31.12.08 5" xfId="6713"/>
    <cellStyle name="_Dollar_09 CSC Cable makers 6-May-2004_Tabelle Attivo Nota 31.12.08 50" xfId="6714"/>
    <cellStyle name="_Dollar_09 CSC Cable makers 6-May-2004_Tabelle Attivo Nota 31.12.08 51" xfId="6715"/>
    <cellStyle name="_Dollar_09 CSC Cable makers 6-May-2004_Tabelle Attivo Nota 31.12.08 52" xfId="6716"/>
    <cellStyle name="_Dollar_09 CSC Cable makers 6-May-2004_Tabelle Attivo Nota 31.12.08 53" xfId="6717"/>
    <cellStyle name="_Dollar_09 CSC Cable makers 6-May-2004_Tabelle Attivo Nota 31.12.08 54" xfId="6718"/>
    <cellStyle name="_Dollar_09 CSC Cable makers 6-May-2004_Tabelle Attivo Nota 31.12.08 55" xfId="6719"/>
    <cellStyle name="_Dollar_09 CSC Cable makers 6-May-2004_Tabelle Attivo Nota 31.12.08 56" xfId="6720"/>
    <cellStyle name="_Dollar_09 CSC Cable makers 6-May-2004_Tabelle Attivo Nota 31.12.08 57" xfId="6721"/>
    <cellStyle name="_Dollar_09 CSC Cable makers 6-May-2004_Tabelle Attivo Nota 31.12.08 58" xfId="6722"/>
    <cellStyle name="_Dollar_09 CSC Cable makers 6-May-2004_Tabelle Attivo Nota 31.12.08 59" xfId="6723"/>
    <cellStyle name="_Dollar_09 CSC Cable makers 6-May-2004_Tabelle Attivo Nota 31.12.08 6" xfId="6724"/>
    <cellStyle name="_Dollar_09 CSC Cable makers 6-May-2004_Tabelle Attivo Nota 31.12.08 60" xfId="6725"/>
    <cellStyle name="_Dollar_09 CSC Cable makers 6-May-2004_Tabelle Attivo Nota 31.12.08 61" xfId="6726"/>
    <cellStyle name="_Dollar_09 CSC Cable makers 6-May-2004_Tabelle Attivo Nota 31.12.08 62" xfId="6727"/>
    <cellStyle name="_Dollar_09 CSC Cable makers 6-May-2004_Tabelle Attivo Nota 31.12.08 63" xfId="6728"/>
    <cellStyle name="_Dollar_09 CSC Cable makers 6-May-2004_Tabelle Attivo Nota 31.12.08 64" xfId="6729"/>
    <cellStyle name="_Dollar_09 CSC Cable makers 6-May-2004_Tabelle Attivo Nota 31.12.08 65" xfId="6730"/>
    <cellStyle name="_Dollar_09 CSC Cable makers 6-May-2004_Tabelle Attivo Nota 31.12.08 66" xfId="6731"/>
    <cellStyle name="_Dollar_09 CSC Cable makers 6-May-2004_Tabelle Attivo Nota 31.12.08 7" xfId="6732"/>
    <cellStyle name="_Dollar_09 CSC Cable makers 6-May-2004_Tabelle Attivo Nota 31.12.08 8" xfId="6733"/>
    <cellStyle name="_Dollar_09 CSC Cable makers 6-May-2004_Tabelle Attivo Nota 31.12.08 9" xfId="6734"/>
    <cellStyle name="_Dollar_09 CSC Cable makers 6-May-2004_Tabelle Nota P&amp;L 31.12.2007" xfId="6735"/>
    <cellStyle name="_Dollar_09 CSC Cable makers 6-May-2004_Tabelle Nota P&amp;L 31.12.2007 2" xfId="6736"/>
    <cellStyle name="_Dollar_09 CSC Cable makers 6-May-2004_Tabelle Nota P&amp;L 31.12.2008" xfId="479"/>
    <cellStyle name="_Dollar_09 CSC Cable makers 6-May-2004_Tabelle Nota P&amp;L 31.12.2008 10" xfId="6737"/>
    <cellStyle name="_Dollar_09 CSC Cable makers 6-May-2004_Tabelle Nota P&amp;L 31.12.2008 11" xfId="6738"/>
    <cellStyle name="_Dollar_09 CSC Cable makers 6-May-2004_Tabelle Nota P&amp;L 31.12.2008 12" xfId="6739"/>
    <cellStyle name="_Dollar_09 CSC Cable makers 6-May-2004_Tabelle Nota P&amp;L 31.12.2008 13" xfId="6740"/>
    <cellStyle name="_Dollar_09 CSC Cable makers 6-May-2004_Tabelle Nota P&amp;L 31.12.2008 14" xfId="6741"/>
    <cellStyle name="_Dollar_09 CSC Cable makers 6-May-2004_Tabelle Nota P&amp;L 31.12.2008 15" xfId="6742"/>
    <cellStyle name="_Dollar_09 CSC Cable makers 6-May-2004_Tabelle Nota P&amp;L 31.12.2008 16" xfId="6743"/>
    <cellStyle name="_Dollar_09 CSC Cable makers 6-May-2004_Tabelle Nota P&amp;L 31.12.2008 17" xfId="6744"/>
    <cellStyle name="_Dollar_09 CSC Cable makers 6-May-2004_Tabelle Nota P&amp;L 31.12.2008 18" xfId="6745"/>
    <cellStyle name="_Dollar_09 CSC Cable makers 6-May-2004_Tabelle Nota P&amp;L 31.12.2008 19" xfId="6746"/>
    <cellStyle name="_Dollar_09 CSC Cable makers 6-May-2004_Tabelle Nota P&amp;L 31.12.2008 2" xfId="6747"/>
    <cellStyle name="_Dollar_09 CSC Cable makers 6-May-2004_Tabelle Nota P&amp;L 31.12.2008 20" xfId="6748"/>
    <cellStyle name="_Dollar_09 CSC Cable makers 6-May-2004_Tabelle Nota P&amp;L 31.12.2008 21" xfId="6749"/>
    <cellStyle name="_Dollar_09 CSC Cable makers 6-May-2004_Tabelle Nota P&amp;L 31.12.2008 22" xfId="6750"/>
    <cellStyle name="_Dollar_09 CSC Cable makers 6-May-2004_Tabelle Nota P&amp;L 31.12.2008 23" xfId="6751"/>
    <cellStyle name="_Dollar_09 CSC Cable makers 6-May-2004_Tabelle Nota P&amp;L 31.12.2008 24" xfId="6752"/>
    <cellStyle name="_Dollar_09 CSC Cable makers 6-May-2004_Tabelle Nota P&amp;L 31.12.2008 25" xfId="6753"/>
    <cellStyle name="_Dollar_09 CSC Cable makers 6-May-2004_Tabelle Nota P&amp;L 31.12.2008 26" xfId="6754"/>
    <cellStyle name="_Dollar_09 CSC Cable makers 6-May-2004_Tabelle Nota P&amp;L 31.12.2008 27" xfId="6755"/>
    <cellStyle name="_Dollar_09 CSC Cable makers 6-May-2004_Tabelle Nota P&amp;L 31.12.2008 28" xfId="6756"/>
    <cellStyle name="_Dollar_09 CSC Cable makers 6-May-2004_Tabelle Nota P&amp;L 31.12.2008 29" xfId="6757"/>
    <cellStyle name="_Dollar_09 CSC Cable makers 6-May-2004_Tabelle Nota P&amp;L 31.12.2008 3" xfId="6758"/>
    <cellStyle name="_Dollar_09 CSC Cable makers 6-May-2004_Tabelle Nota P&amp;L 31.12.2008 30" xfId="6759"/>
    <cellStyle name="_Dollar_09 CSC Cable makers 6-May-2004_Tabelle Nota P&amp;L 31.12.2008 31" xfId="6760"/>
    <cellStyle name="_Dollar_09 CSC Cable makers 6-May-2004_Tabelle Nota P&amp;L 31.12.2008 32" xfId="6761"/>
    <cellStyle name="_Dollar_09 CSC Cable makers 6-May-2004_Tabelle Nota P&amp;L 31.12.2008 33" xfId="6762"/>
    <cellStyle name="_Dollar_09 CSC Cable makers 6-May-2004_Tabelle Nota P&amp;L 31.12.2008 34" xfId="6763"/>
    <cellStyle name="_Dollar_09 CSC Cable makers 6-May-2004_Tabelle Nota P&amp;L 31.12.2008 35" xfId="6764"/>
    <cellStyle name="_Dollar_09 CSC Cable makers 6-May-2004_Tabelle Nota P&amp;L 31.12.2008 36" xfId="6765"/>
    <cellStyle name="_Dollar_09 CSC Cable makers 6-May-2004_Tabelle Nota P&amp;L 31.12.2008 37" xfId="6766"/>
    <cellStyle name="_Dollar_09 CSC Cable makers 6-May-2004_Tabelle Nota P&amp;L 31.12.2008 38" xfId="6767"/>
    <cellStyle name="_Dollar_09 CSC Cable makers 6-May-2004_Tabelle Nota P&amp;L 31.12.2008 39" xfId="6768"/>
    <cellStyle name="_Dollar_09 CSC Cable makers 6-May-2004_Tabelle Nota P&amp;L 31.12.2008 4" xfId="6769"/>
    <cellStyle name="_Dollar_09 CSC Cable makers 6-May-2004_Tabelle Nota P&amp;L 31.12.2008 40" xfId="6770"/>
    <cellStyle name="_Dollar_09 CSC Cable makers 6-May-2004_Tabelle Nota P&amp;L 31.12.2008 41" xfId="6771"/>
    <cellStyle name="_Dollar_09 CSC Cable makers 6-May-2004_Tabelle Nota P&amp;L 31.12.2008 42" xfId="6772"/>
    <cellStyle name="_Dollar_09 CSC Cable makers 6-May-2004_Tabelle Nota P&amp;L 31.12.2008 43" xfId="6773"/>
    <cellStyle name="_Dollar_09 CSC Cable makers 6-May-2004_Tabelle Nota P&amp;L 31.12.2008 44" xfId="6774"/>
    <cellStyle name="_Dollar_09 CSC Cable makers 6-May-2004_Tabelle Nota P&amp;L 31.12.2008 45" xfId="6775"/>
    <cellStyle name="_Dollar_09 CSC Cable makers 6-May-2004_Tabelle Nota P&amp;L 31.12.2008 46" xfId="6776"/>
    <cellStyle name="_Dollar_09 CSC Cable makers 6-May-2004_Tabelle Nota P&amp;L 31.12.2008 47" xfId="6777"/>
    <cellStyle name="_Dollar_09 CSC Cable makers 6-May-2004_Tabelle Nota P&amp;L 31.12.2008 48" xfId="6778"/>
    <cellStyle name="_Dollar_09 CSC Cable makers 6-May-2004_Tabelle Nota P&amp;L 31.12.2008 49" xfId="6779"/>
    <cellStyle name="_Dollar_09 CSC Cable makers 6-May-2004_Tabelle Nota P&amp;L 31.12.2008 5" xfId="6780"/>
    <cellStyle name="_Dollar_09 CSC Cable makers 6-May-2004_Tabelle Nota P&amp;L 31.12.2008 50" xfId="6781"/>
    <cellStyle name="_Dollar_09 CSC Cable makers 6-May-2004_Tabelle Nota P&amp;L 31.12.2008 51" xfId="6782"/>
    <cellStyle name="_Dollar_09 CSC Cable makers 6-May-2004_Tabelle Nota P&amp;L 31.12.2008 52" xfId="6783"/>
    <cellStyle name="_Dollar_09 CSC Cable makers 6-May-2004_Tabelle Nota P&amp;L 31.12.2008 53" xfId="6784"/>
    <cellStyle name="_Dollar_09 CSC Cable makers 6-May-2004_Tabelle Nota P&amp;L 31.12.2008 54" xfId="6785"/>
    <cellStyle name="_Dollar_09 CSC Cable makers 6-May-2004_Tabelle Nota P&amp;L 31.12.2008 55" xfId="6786"/>
    <cellStyle name="_Dollar_09 CSC Cable makers 6-May-2004_Tabelle Nota P&amp;L 31.12.2008 56" xfId="6787"/>
    <cellStyle name="_Dollar_09 CSC Cable makers 6-May-2004_Tabelle Nota P&amp;L 31.12.2008 57" xfId="6788"/>
    <cellStyle name="_Dollar_09 CSC Cable makers 6-May-2004_Tabelle Nota P&amp;L 31.12.2008 58" xfId="6789"/>
    <cellStyle name="_Dollar_09 CSC Cable makers 6-May-2004_Tabelle Nota P&amp;L 31.12.2008 59" xfId="6790"/>
    <cellStyle name="_Dollar_09 CSC Cable makers 6-May-2004_Tabelle Nota P&amp;L 31.12.2008 6" xfId="6791"/>
    <cellStyle name="_Dollar_09 CSC Cable makers 6-May-2004_Tabelle Nota P&amp;L 31.12.2008 60" xfId="6792"/>
    <cellStyle name="_Dollar_09 CSC Cable makers 6-May-2004_Tabelle Nota P&amp;L 31.12.2008 61" xfId="6793"/>
    <cellStyle name="_Dollar_09 CSC Cable makers 6-May-2004_Tabelle Nota P&amp;L 31.12.2008 62" xfId="6794"/>
    <cellStyle name="_Dollar_09 CSC Cable makers 6-May-2004_Tabelle Nota P&amp;L 31.12.2008 63" xfId="6795"/>
    <cellStyle name="_Dollar_09 CSC Cable makers 6-May-2004_Tabelle Nota P&amp;L 31.12.2008 64" xfId="6796"/>
    <cellStyle name="_Dollar_09 CSC Cable makers 6-May-2004_Tabelle Nota P&amp;L 31.12.2008 65" xfId="6797"/>
    <cellStyle name="_Dollar_09 CSC Cable makers 6-May-2004_Tabelle Nota P&amp;L 31.12.2008 66" xfId="6798"/>
    <cellStyle name="_Dollar_09 CSC Cable makers 6-May-2004_Tabelle Nota P&amp;L 31.12.2008 7" xfId="6799"/>
    <cellStyle name="_Dollar_09 CSC Cable makers 6-May-2004_Tabelle Nota P&amp;L 31.12.2008 8" xfId="6800"/>
    <cellStyle name="_Dollar_09 CSC Cable makers 6-May-2004_Tabelle Nota P&amp;L 31.12.2008 9" xfId="6801"/>
    <cellStyle name="_Dollar_09 CSC Cable makers 6-May-2004_Tabelle Rischi IFRS 7 31.12.10 (updated) - 28,6%" xfId="6802"/>
    <cellStyle name="_Dollar_09 CSC Cable makers 6-May-2004_Tabelle Rischi IFRS 7 per dettagli " xfId="6803"/>
    <cellStyle name="_Dollar_09 CSC Cable makers 6-May-2004_Tabelle Rischi Nota 31.12.08 (v. 23.03.09)" xfId="6804"/>
    <cellStyle name="_Dollar_09 CSC Cable makers 6-May-2004_TOOL_Results_12M2011 v.DRAFT" xfId="6805"/>
    <cellStyle name="_Dollar_09 CSC Cable makers 6-May-2004_TOOL_Results_12M2011 v.DRAFT 2" xfId="6806"/>
    <cellStyle name="_Dollar_09 CSC Cable makers 6-May-2004_TOOL_Results_12M2011 v.DRAFT 3" xfId="6807"/>
    <cellStyle name="_Dollar_Book1" xfId="480"/>
    <cellStyle name="_Dollar_Book1 2" xfId="6808"/>
    <cellStyle name="_Dollar_Book1 2 2" xfId="6809"/>
    <cellStyle name="_Dollar_Book1 2 2 2" xfId="6810"/>
    <cellStyle name="_Dollar_Book1 2 3" xfId="6811"/>
    <cellStyle name="_Dollar_Book1 3" xfId="6812"/>
    <cellStyle name="_Dollar_Book1 4" xfId="6813"/>
    <cellStyle name="_Dollar_EBITDA_Breakdown2006-08" xfId="6814"/>
    <cellStyle name="_Dollar_EBITDA_Breakdown2006-08 2" xfId="6815"/>
    <cellStyle name="_Dollar_EBITDA_Breakdown2006-08 2 2" xfId="6816"/>
    <cellStyle name="_Dollar_EBITDA_Breakdown2006-08 2 2 2" xfId="6817"/>
    <cellStyle name="_Dollar_EBITDA_Breakdown2006-08 2 3" xfId="6818"/>
    <cellStyle name="_Dollar_EBITDA_Breakdown2006-08 3" xfId="6819"/>
    <cellStyle name="_Dollar_EBITDA_Breakdown2006-08 4" xfId="6820"/>
    <cellStyle name="_Dollar_FNM_CSC_23-7" xfId="6821"/>
    <cellStyle name="_Dollar_FT-13Sept2001" xfId="481"/>
    <cellStyle name="_Dollar_FT-13Sept2001 2" xfId="6822"/>
    <cellStyle name="_Dollar_FT-13Sept2001 2 2" xfId="6823"/>
    <cellStyle name="_Dollar_FT-13Sept2001 2 2 2" xfId="6824"/>
    <cellStyle name="_Dollar_FT-13Sept2001 2 3" xfId="6825"/>
    <cellStyle name="_Dollar_FT-13Sept2001 3" xfId="6826"/>
    <cellStyle name="_Dollar_FT-13Sept2001 4" xfId="6827"/>
    <cellStyle name="_Dollar_Jazztel model 16DP3-Exhibits" xfId="482"/>
    <cellStyle name="_Dollar_Jazztel model 16DP3-Exhibits 2" xfId="6828"/>
    <cellStyle name="_Dollar_Jazztel model 16DP3-Exhibits 2 2" xfId="6829"/>
    <cellStyle name="_Dollar_Jazztel model 16DP3-Exhibits 2 2 2" xfId="6830"/>
    <cellStyle name="_Dollar_Jazztel model 16DP3-Exhibits 2 3" xfId="6831"/>
    <cellStyle name="_Dollar_Jazztel model 16DP3-Exhibits 3" xfId="6832"/>
    <cellStyle name="_Dollar_Jazztel model 16DP3-Exhibits 4" xfId="6833"/>
    <cellStyle name="_Dollar_Jazztel model 16DP3-Exhibits_TEF_Movile_Jan01" xfId="483"/>
    <cellStyle name="_Dollar_Jazztel model 16DP3-Exhibits_TEF_Movile_Jan01 2" xfId="6834"/>
    <cellStyle name="_Dollar_Jazztel model 16DP3-Exhibits_TEF_Movile_Jan01 2 2" xfId="6835"/>
    <cellStyle name="_Dollar_Jazztel model 16DP3-Exhibits_TEF_Movile_Jan01 2 2 2" xfId="6836"/>
    <cellStyle name="_Dollar_Jazztel model 16DP3-Exhibits_TEF_Movile_Jan01 2 3" xfId="6837"/>
    <cellStyle name="_Dollar_Jazztel model 16DP3-Exhibits_TEF_Movile_Jan01 3" xfId="6838"/>
    <cellStyle name="_Dollar_Jazztel model 16DP3-Exhibits_TEF_Movile_Jan01 4" xfId="6839"/>
    <cellStyle name="_Dollar_Jazztel model 16DP3-Exhibits_TEF_Movile_Mar01_new1" xfId="484"/>
    <cellStyle name="_Dollar_Jazztel model 16DP3-Exhibits_TEF_Movile_Mar01_new1 2" xfId="6840"/>
    <cellStyle name="_Dollar_Jazztel model 16DP3-Exhibits_TEF_Movile_Mar01_new1 2 2" xfId="6841"/>
    <cellStyle name="_Dollar_Jazztel model 16DP3-Exhibits_TEF_Movile_Mar01_new1 2 2 2" xfId="6842"/>
    <cellStyle name="_Dollar_Jazztel model 16DP3-Exhibits_TEF_Movile_Mar01_new1 2 3" xfId="6843"/>
    <cellStyle name="_Dollar_Jazztel model 16DP3-Exhibits_TEF_Movile_Mar01_new1 3" xfId="6844"/>
    <cellStyle name="_Dollar_Jazztel model 16DP3-Exhibits_TEF_Movile_Mar01_new1 4" xfId="6845"/>
    <cellStyle name="_Dollar_Jazztel model 18DP-exhibits" xfId="485"/>
    <cellStyle name="_Dollar_Jazztel model 18DP-exhibits 2" xfId="6846"/>
    <cellStyle name="_Dollar_Jazztel model 18DP-exhibits 2 2" xfId="6847"/>
    <cellStyle name="_Dollar_Jazztel model 18DP-exhibits 2 2 2" xfId="6848"/>
    <cellStyle name="_Dollar_Jazztel model 18DP-exhibits 2 3" xfId="6849"/>
    <cellStyle name="_Dollar_Jazztel model 18DP-exhibits 3" xfId="6850"/>
    <cellStyle name="_Dollar_Jazztel model 18DP-exhibits 4" xfId="6851"/>
    <cellStyle name="_Dollar_Jazztel model 18DP-exhibits_FT-13Sept2001" xfId="486"/>
    <cellStyle name="_Dollar_Jazztel model 18DP-exhibits_FT-13Sept2001 2" xfId="6852"/>
    <cellStyle name="_Dollar_Jazztel model 18DP-exhibits_FT-13Sept2001 2 2" xfId="6853"/>
    <cellStyle name="_Dollar_Jazztel model 18DP-exhibits_FT-13Sept2001 2 2 2" xfId="6854"/>
    <cellStyle name="_Dollar_Jazztel model 18DP-exhibits_FT-13Sept2001 2 3" xfId="6855"/>
    <cellStyle name="_Dollar_Jazztel model 18DP-exhibits_FT-13Sept2001 3" xfId="6856"/>
    <cellStyle name="_Dollar_Jazztel model 18DP-exhibits_FT-13Sept2001 4" xfId="6857"/>
    <cellStyle name="_Dollar_Jazztel model 18DP-exhibits_Orange-Mar01" xfId="487"/>
    <cellStyle name="_Dollar_Jazztel model 18DP-exhibits_Orange-Mar01 2" xfId="6858"/>
    <cellStyle name="_Dollar_Jazztel model 18DP-exhibits_Orange-May01" xfId="488"/>
    <cellStyle name="_Dollar_Jazztel model 18DP-exhibits_Orange-May01 2" xfId="6859"/>
    <cellStyle name="_Dollar_Jazztel model 18DP-exhibits_T_MOBIL2" xfId="489"/>
    <cellStyle name="_Dollar_Jazztel model 18DP-exhibits_T_MOBIL2 2" xfId="6860"/>
    <cellStyle name="_Dollar_Jazztel model 18DP-exhibits_T_MOBIL2 2 2" xfId="6861"/>
    <cellStyle name="_Dollar_Jazztel model 18DP-exhibits_T_MOBIL2 2 2 2" xfId="6862"/>
    <cellStyle name="_Dollar_Jazztel model 18DP-exhibits_T_MOBIL2 2 3" xfId="6863"/>
    <cellStyle name="_Dollar_Jazztel model 18DP-exhibits_T_MOBIL2 3" xfId="6864"/>
    <cellStyle name="_Dollar_Jazztel model 18DP-exhibits_T_MOBIL2 4" xfId="6865"/>
    <cellStyle name="_Dollar_Jazztel model 18DP-exhibits_T_MOBIL2_FT-13Sept2001" xfId="490"/>
    <cellStyle name="_Dollar_Jazztel model 18DP-exhibits_T_MOBIL2_FT-13Sept2001 2" xfId="6866"/>
    <cellStyle name="_Dollar_Jazztel model 18DP-exhibits_T_MOBIL2_Orange-May01" xfId="491"/>
    <cellStyle name="_Dollar_Jazztel model 18DP-exhibits_T_MOBIL2_Orange-May01 2" xfId="6867"/>
    <cellStyle name="_Dollar_Jazztel model 18DP-exhibits_TDC-EQUITY MODEL-Nov2001" xfId="492"/>
    <cellStyle name="_Dollar_Jazztel model 18DP-exhibits_TDC-EQUITY MODEL-Nov2001 2" xfId="6868"/>
    <cellStyle name="_Dollar_Jazztel model 18DP-exhibits_TDC-GS-30Nov2001" xfId="493"/>
    <cellStyle name="_Dollar_Jazztel model 18DP-exhibits_TDC-GS-30Nov2001 2" xfId="6869"/>
    <cellStyle name="_Dollar_Jazztel model 18DP-exhibits_TDC-Nov2001" xfId="494"/>
    <cellStyle name="_Dollar_Jazztel model 18DP-exhibits_TDC-Nov2001 2" xfId="6870"/>
    <cellStyle name="_Dollar_Jazztel model 18DP-exhibits_TEF_Movile_Jan01" xfId="495"/>
    <cellStyle name="_Dollar_Jazztel model 18DP-exhibits_TEF_Movile_Jan01 2" xfId="6871"/>
    <cellStyle name="_Dollar_Jazztel model 18DP-exhibits_TEF_Movile_Jan01 2 2" xfId="6872"/>
    <cellStyle name="_Dollar_Jazztel model 18DP-exhibits_TEF_Movile_Jan01 2 2 2" xfId="6873"/>
    <cellStyle name="_Dollar_Jazztel model 18DP-exhibits_TEF_Movile_Jan01 2 3" xfId="6874"/>
    <cellStyle name="_Dollar_Jazztel model 18DP-exhibits_TEF_Movile_Jan01 3" xfId="6875"/>
    <cellStyle name="_Dollar_Jazztel model 18DP-exhibits_TEF_Movile_Jan01 4" xfId="6876"/>
    <cellStyle name="_Dollar_Jazztel model 18DP-exhibits_TEF_Movile_Mar01_new1" xfId="496"/>
    <cellStyle name="_Dollar_Jazztel model 18DP-exhibits_TEF_Movile_Mar01_new1 2" xfId="6877"/>
    <cellStyle name="_Dollar_Jazztel model 18DP-exhibits_TEF_Movile_Mar01_new1 2 2" xfId="6878"/>
    <cellStyle name="_Dollar_Jazztel model 18DP-exhibits_TEF_Movile_Mar01_new1 2 2 2" xfId="6879"/>
    <cellStyle name="_Dollar_Jazztel model 18DP-exhibits_TEF_Movile_Mar01_new1 2 3" xfId="6880"/>
    <cellStyle name="_Dollar_Jazztel model 18DP-exhibits_TEF_Movile_Mar01_new1 3" xfId="6881"/>
    <cellStyle name="_Dollar_Jazztel model 18DP-exhibits_TEF_Movile_Mar01_new1 4" xfId="6882"/>
    <cellStyle name="_Dollar_Jazztel model 18DP-exhibits_TelenorInitiation-11Jan01" xfId="497"/>
    <cellStyle name="_Dollar_Jazztel model 18DP-exhibits_TelenorInitiation-11Jan01 2" xfId="6883"/>
    <cellStyle name="_Dollar_Jazztel model 18DP-exhibits_TelenorWIPFeb01" xfId="498"/>
    <cellStyle name="_Dollar_Jazztel model 18DP-exhibits_TelenorWIPFeb01 2" xfId="6884"/>
    <cellStyle name="_Dollar_October 12 - BIG CSC Auto update" xfId="499"/>
    <cellStyle name="_Dollar_October 12 - BIG CSC Auto update 2" xfId="6885"/>
    <cellStyle name="_Dollar_October 12 - BIG CSC Auto update 2 2" xfId="6886"/>
    <cellStyle name="_Dollar_October 12 - BIG CSC Auto update 2 2 2" xfId="6887"/>
    <cellStyle name="_Dollar_October 12 - BIG CSC Auto update 2 3" xfId="6888"/>
    <cellStyle name="_Dollar_October 12 - BIG CSC Auto update 3" xfId="6889"/>
    <cellStyle name="_Dollar_October 12 - BIG CSC Auto update 4" xfId="6890"/>
    <cellStyle name="_Dollar_ONO Valuation 28 November" xfId="500"/>
    <cellStyle name="_Dollar_ONO Valuation 28 November 2" xfId="6891"/>
    <cellStyle name="_Dollar_ONO Valuation 28 November 2 2" xfId="6892"/>
    <cellStyle name="_Dollar_ONO Valuation 28 November 2 2 2" xfId="6893"/>
    <cellStyle name="_Dollar_ONO Valuation 28 November 2 3" xfId="6894"/>
    <cellStyle name="_Dollar_ONO Valuation 28 November 3" xfId="6895"/>
    <cellStyle name="_Dollar_ONO Valuation 28 November 4" xfId="6896"/>
    <cellStyle name="_Dollar_Orange-May01" xfId="501"/>
    <cellStyle name="_Dollar_Orange-May01 2" xfId="6897"/>
    <cellStyle name="_Dollar_Orange-May01 2 2" xfId="6898"/>
    <cellStyle name="_Dollar_Orange-May01 2 2 2" xfId="6899"/>
    <cellStyle name="_Dollar_Orange-May01 2 3" xfId="6900"/>
    <cellStyle name="_Dollar_Orange-May01 3" xfId="6901"/>
    <cellStyle name="_Dollar_Orange-May01 4" xfId="6902"/>
    <cellStyle name="_Dollar_TDC-2Aug2001" xfId="502"/>
    <cellStyle name="_Dollar_TDC-2Aug2001 10" xfId="6903"/>
    <cellStyle name="_Dollar_TDC-2Aug2001 11" xfId="6904"/>
    <cellStyle name="_Dollar_TDC-2Aug2001 12" xfId="6905"/>
    <cellStyle name="_Dollar_TDC-2Aug2001 13" xfId="6906"/>
    <cellStyle name="_Dollar_TDC-2Aug2001 14" xfId="6907"/>
    <cellStyle name="_Dollar_TDC-2Aug2001 15" xfId="6908"/>
    <cellStyle name="_Dollar_TDC-2Aug2001 16" xfId="6909"/>
    <cellStyle name="_Dollar_TDC-2Aug2001 17" xfId="6910"/>
    <cellStyle name="_Dollar_TDC-2Aug2001 18" xfId="6911"/>
    <cellStyle name="_Dollar_TDC-2Aug2001 19" xfId="6912"/>
    <cellStyle name="_Dollar_TDC-2Aug2001 2" xfId="6913"/>
    <cellStyle name="_Dollar_TDC-2Aug2001 2 2" xfId="6914"/>
    <cellStyle name="_Dollar_TDC-2Aug2001 2 2 2" xfId="6915"/>
    <cellStyle name="_Dollar_TDC-2Aug2001 2 3" xfId="6916"/>
    <cellStyle name="_Dollar_TDC-2Aug2001 20" xfId="6917"/>
    <cellStyle name="_Dollar_TDC-2Aug2001 21" xfId="6918"/>
    <cellStyle name="_Dollar_TDC-2Aug2001 22" xfId="6919"/>
    <cellStyle name="_Dollar_TDC-2Aug2001 23" xfId="6920"/>
    <cellStyle name="_Dollar_TDC-2Aug2001 24" xfId="6921"/>
    <cellStyle name="_Dollar_TDC-2Aug2001 25" xfId="6922"/>
    <cellStyle name="_Dollar_TDC-2Aug2001 26" xfId="6923"/>
    <cellStyle name="_Dollar_TDC-2Aug2001 27" xfId="6924"/>
    <cellStyle name="_Dollar_TDC-2Aug2001 28" xfId="6925"/>
    <cellStyle name="_Dollar_TDC-2Aug2001 29" xfId="6926"/>
    <cellStyle name="_Dollar_TDC-2Aug2001 3" xfId="6927"/>
    <cellStyle name="_Dollar_TDC-2Aug2001 30" xfId="6928"/>
    <cellStyle name="_Dollar_TDC-2Aug2001 31" xfId="6929"/>
    <cellStyle name="_Dollar_TDC-2Aug2001 32" xfId="6930"/>
    <cellStyle name="_Dollar_TDC-2Aug2001 33" xfId="6931"/>
    <cellStyle name="_Dollar_TDC-2Aug2001 34" xfId="6932"/>
    <cellStyle name="_Dollar_TDC-2Aug2001 35" xfId="6933"/>
    <cellStyle name="_Dollar_TDC-2Aug2001 36" xfId="6934"/>
    <cellStyle name="_Dollar_TDC-2Aug2001 37" xfId="6935"/>
    <cellStyle name="_Dollar_TDC-2Aug2001 38" xfId="6936"/>
    <cellStyle name="_Dollar_TDC-2Aug2001 39" xfId="6937"/>
    <cellStyle name="_Dollar_TDC-2Aug2001 4" xfId="6938"/>
    <cellStyle name="_Dollar_TDC-2Aug2001 40" xfId="6939"/>
    <cellStyle name="_Dollar_TDC-2Aug2001 41" xfId="6940"/>
    <cellStyle name="_Dollar_TDC-2Aug2001 42" xfId="6941"/>
    <cellStyle name="_Dollar_TDC-2Aug2001 43" xfId="6942"/>
    <cellStyle name="_Dollar_TDC-2Aug2001 44" xfId="6943"/>
    <cellStyle name="_Dollar_TDC-2Aug2001 45" xfId="6944"/>
    <cellStyle name="_Dollar_TDC-2Aug2001 46" xfId="6945"/>
    <cellStyle name="_Dollar_TDC-2Aug2001 47" xfId="6946"/>
    <cellStyle name="_Dollar_TDC-2Aug2001 48" xfId="6947"/>
    <cellStyle name="_Dollar_TDC-2Aug2001 49" xfId="6948"/>
    <cellStyle name="_Dollar_TDC-2Aug2001 5" xfId="6949"/>
    <cellStyle name="_Dollar_TDC-2Aug2001 50" xfId="6950"/>
    <cellStyle name="_Dollar_TDC-2Aug2001 51" xfId="6951"/>
    <cellStyle name="_Dollar_TDC-2Aug2001 52" xfId="6952"/>
    <cellStyle name="_Dollar_TDC-2Aug2001 53" xfId="6953"/>
    <cellStyle name="_Dollar_TDC-2Aug2001 54" xfId="6954"/>
    <cellStyle name="_Dollar_TDC-2Aug2001 55" xfId="6955"/>
    <cellStyle name="_Dollar_TDC-2Aug2001 56" xfId="6956"/>
    <cellStyle name="_Dollar_TDC-2Aug2001 57" xfId="6957"/>
    <cellStyle name="_Dollar_TDC-2Aug2001 58" xfId="6958"/>
    <cellStyle name="_Dollar_TDC-2Aug2001 59" xfId="6959"/>
    <cellStyle name="_Dollar_TDC-2Aug2001 6" xfId="6960"/>
    <cellStyle name="_Dollar_TDC-2Aug2001 60" xfId="6961"/>
    <cellStyle name="_Dollar_TDC-2Aug2001 61" xfId="6962"/>
    <cellStyle name="_Dollar_TDC-2Aug2001 62" xfId="6963"/>
    <cellStyle name="_Dollar_TDC-2Aug2001 63" xfId="6964"/>
    <cellStyle name="_Dollar_TDC-2Aug2001 64" xfId="6965"/>
    <cellStyle name="_Dollar_TDC-2Aug2001 65" xfId="6966"/>
    <cellStyle name="_Dollar_TDC-2Aug2001 66" xfId="6967"/>
    <cellStyle name="_Dollar_TDC-2Aug2001 7" xfId="6968"/>
    <cellStyle name="_Dollar_TDC-2Aug2001 8" xfId="6969"/>
    <cellStyle name="_Dollar_TDC-2Aug2001 9" xfId="6970"/>
    <cellStyle name="_Draka Net Inv Capital 31 Dec 2011" xfId="6971"/>
    <cellStyle name="_e-plus debt - Machado1" xfId="503"/>
    <cellStyle name="_e-plus debt - Machado1 2" xfId="6972"/>
    <cellStyle name="_e-plus debt - Machado1 2 2" xfId="6973"/>
    <cellStyle name="_e-plus debt - Machado1 2 2 2" xfId="6974"/>
    <cellStyle name="_e-plus debt - Machado1 2 3" xfId="6975"/>
    <cellStyle name="_e-plus debt - Machado1 3" xfId="6976"/>
    <cellStyle name="_e-plus debt - Machado1 4" xfId="6977"/>
    <cellStyle name="_Euro" xfId="504"/>
    <cellStyle name="_Euro 2" xfId="6978"/>
    <cellStyle name="_Euro 2 2" xfId="6979"/>
    <cellStyle name="_Euro 2 2 2" xfId="6980"/>
    <cellStyle name="_Euro 2 3" xfId="6981"/>
    <cellStyle name="_Euro 3" xfId="6982"/>
    <cellStyle name="_Euro 4" xfId="6983"/>
    <cellStyle name="_Euro_01 Offer Sensitivity Analysis" xfId="505"/>
    <cellStyle name="_Euro_01 Offer Sensitivity Analysis 2" xfId="6984"/>
    <cellStyle name="_EuroSpace" xfId="506"/>
    <cellStyle name="_EuroSpace 2" xfId="6985"/>
    <cellStyle name="_Fondi pensione CASH OUT 30-09-2010" xfId="6986"/>
    <cellStyle name="_Forecast YOFC" xfId="6987"/>
    <cellStyle name="_Global_Revenue_Capex_Forecast_final published" xfId="6988"/>
    <cellStyle name="_Header" xfId="507"/>
    <cellStyle name="_Header 2" xfId="6989"/>
    <cellStyle name="_Header 2 2" xfId="6990"/>
    <cellStyle name="_Header 3" xfId="6991"/>
    <cellStyle name="_Header 4" xfId="6992"/>
    <cellStyle name="_Header_2008 FY Change Free Stock Evaluation v.01" xfId="6993"/>
    <cellStyle name="_Header_2008 FY Change Free Stock Evaluation v.01 2" xfId="6994"/>
    <cellStyle name="_Header_Comps_v2" xfId="6995"/>
    <cellStyle name="_Header_Copy of Reporting package opening balances and BSPL June 2011" xfId="6996"/>
    <cellStyle name="_Header_CSC_Swiss_13-9" xfId="6997"/>
    <cellStyle name="_Header_DRAFT Results_1H2008 Geo Segmentation v.01" xfId="6998"/>
    <cellStyle name="_Header_DRAFT Results_1H2008 Geo Segmentation v.01 2" xfId="6999"/>
    <cellStyle name="_Header_DRAFT Results_FY2008 v.01" xfId="7000"/>
    <cellStyle name="_Header_DRAFT Results_FY2008 v.01 2" xfId="7001"/>
    <cellStyle name="_Header_DRAFT Results_FY2008 v.01 2 2" xfId="7002"/>
    <cellStyle name="_Header_DRAFT Results_FY2008 v.01 3" xfId="7003"/>
    <cellStyle name="_Header_DRAFT Results_FY2008 v.01 4" xfId="7004"/>
    <cellStyle name="_Header_DRAFT_Results_FY2009_v.DRAFT" xfId="7005"/>
    <cellStyle name="_Header_DRAFT_Results_FY2009_v.DRAFT 2" xfId="7006"/>
    <cellStyle name="_Header_DRAFT_Results_FY2009_v.DRAFT 3" xfId="7007"/>
    <cellStyle name="_Header_GANTT FMR V.1" xfId="7008"/>
    <cellStyle name="_Header_Sheet1" xfId="7009"/>
    <cellStyle name="_Header_Sofia_CSC_6-5" xfId="7010"/>
    <cellStyle name="_Header_TOOL_Results_12M2011 v.DRAFT" xfId="7011"/>
    <cellStyle name="_Header_TOOL_Results_1Q2009 v.01" xfId="7012"/>
    <cellStyle name="_Header_TOOL_Results_1Q2009 v.01 2" xfId="7013"/>
    <cellStyle name="_Header_Viola_10-10" xfId="7014"/>
    <cellStyle name="_Heading" xfId="508"/>
    <cellStyle name="_Heading 2" xfId="7015"/>
    <cellStyle name="_Heading_01 Cash Consideration" xfId="509"/>
    <cellStyle name="_Heading_01 Cash Consideration 2" xfId="7016"/>
    <cellStyle name="_Heading_01 Cash Consideration_2008 FY Change Free Stock Evaluation v.01" xfId="7017"/>
    <cellStyle name="_Heading_01 Cash Consideration_DRAFT Results_1H2008 Geo Segmentation v.01" xfId="7018"/>
    <cellStyle name="_Heading_01 Cash Consideration_DRAFT Results_FY2008 v.01" xfId="7019"/>
    <cellStyle name="_Heading_01 Cash Consideration_DRAFT Results_FY2008 v.01 2" xfId="7020"/>
    <cellStyle name="_Heading_01 Cash Consideration_DRAFT_Results_FY2009_v.DRAFT" xfId="7021"/>
    <cellStyle name="_Heading_01 Cash Consideration_TOOL_Results_12M2011 v.DRAFT" xfId="7022"/>
    <cellStyle name="_Heading_01 Cash Consideration_TOOL_Results_1Q2009 v.01" xfId="7023"/>
    <cellStyle name="_Heading_01 Chart" xfId="510"/>
    <cellStyle name="_Heading_01 Chart 2" xfId="7024"/>
    <cellStyle name="_Heading_01 Chart_2008 FY Change Free Stock Evaluation v.01" xfId="7025"/>
    <cellStyle name="_Heading_01 Chart_DRAFT Results_1H2008 Geo Segmentation v.01" xfId="7026"/>
    <cellStyle name="_Heading_01 Chart_DRAFT Results_FY2008 v.01" xfId="7027"/>
    <cellStyle name="_Heading_01 Chart_DRAFT Results_FY2008 v.01 2" xfId="7028"/>
    <cellStyle name="_Heading_01 Chart_DRAFT_Results_FY2009_v.DRAFT" xfId="7029"/>
    <cellStyle name="_Heading_01 Chart_TOOL_Results_12M2011 v.DRAFT" xfId="7030"/>
    <cellStyle name="_Heading_01 Chart_TOOL_Results_1Q2009 v.01" xfId="7031"/>
    <cellStyle name="_Heading_03 Comparison of Offers" xfId="511"/>
    <cellStyle name="_Heading_03 Comparison of Offers 2" xfId="7032"/>
    <cellStyle name="_Heading_03 Comparison of Offers_2008 FY Change Free Stock Evaluation v.01" xfId="7033"/>
    <cellStyle name="_Heading_03 Comparison of Offers_DRAFT Results_1H2008 Geo Segmentation v.01" xfId="7034"/>
    <cellStyle name="_Heading_03 Comparison of Offers_DRAFT Results_FY2008 v.01" xfId="7035"/>
    <cellStyle name="_Heading_03 Comparison of Offers_DRAFT Results_FY2008 v.01 2" xfId="7036"/>
    <cellStyle name="_Heading_03 Comparison of Offers_DRAFT_Results_FY2009_v.DRAFT" xfId="7037"/>
    <cellStyle name="_Heading_03 Comparison of Offers_TOOL_Results_12M2011 v.DRAFT" xfId="7038"/>
    <cellStyle name="_Heading_03 Comparison of Offers_TOOL_Results_1Q2009 v.01" xfId="7039"/>
    <cellStyle name="_Heading_03 LTM Financials" xfId="512"/>
    <cellStyle name="_Heading_03 LTM Financials 2" xfId="7040"/>
    <cellStyle name="_Heading_03 LTM Financials_2008 FY Change Free Stock Evaluation v.01" xfId="7041"/>
    <cellStyle name="_Heading_03 LTM Financials_DRAFT Results_1H2008 Geo Segmentation v.01" xfId="7042"/>
    <cellStyle name="_Heading_03 LTM Financials_DRAFT Results_FY2008 v.01" xfId="7043"/>
    <cellStyle name="_Heading_03 LTM Financials_DRAFT Results_FY2008 v.01 2" xfId="7044"/>
    <cellStyle name="_Heading_03 LTM Financials_DRAFT_Results_FY2009_v.DRAFT" xfId="7045"/>
    <cellStyle name="_Heading_03 LTM Financials_TOOL_Results_12M2011 v.DRAFT" xfId="7046"/>
    <cellStyle name="_Heading_03 LTM Financials_TOOL_Results_1Q2009 v.01" xfId="7047"/>
    <cellStyle name="_Heading_04 Earnout for sponsors" xfId="513"/>
    <cellStyle name="_Heading_04 Earnout for sponsors 2" xfId="7048"/>
    <cellStyle name="_Heading_04 Earnout for sponsors_2008 FY Change Free Stock Evaluation v.01" xfId="7049"/>
    <cellStyle name="_Heading_04 Earnout for sponsors_DRAFT Results_1H2008 Geo Segmentation v.01" xfId="7050"/>
    <cellStyle name="_Heading_04 Earnout for sponsors_DRAFT Results_FY2008 v.01" xfId="7051"/>
    <cellStyle name="_Heading_04 Earnout for sponsors_DRAFT Results_FY2008 v.01 2" xfId="7052"/>
    <cellStyle name="_Heading_04 Earnout for sponsors_DRAFT_Results_FY2009_v.DRAFT" xfId="7053"/>
    <cellStyle name="_Heading_04 Earnout for sponsors_TOOL_Results_12M2011 v.DRAFT" xfId="7054"/>
    <cellStyle name="_Heading_04 Earnout for sponsors_TOOL_Results_1Q2009 v.01" xfId="7055"/>
    <cellStyle name="_Heading_05 equity value of subsidiaries" xfId="514"/>
    <cellStyle name="_Heading_05 equity value of subsidiaries 2" xfId="7056"/>
    <cellStyle name="_Heading_05 equity value of subsidiaries_2008 FY Change Free Stock Evaluation v.01" xfId="7057"/>
    <cellStyle name="_Heading_05 equity value of subsidiaries_DRAFT Results_1H2008 Geo Segmentation v.01" xfId="7058"/>
    <cellStyle name="_Heading_05 equity value of subsidiaries_DRAFT Results_FY2008 v.01" xfId="7059"/>
    <cellStyle name="_Heading_05 equity value of subsidiaries_DRAFT Results_FY2008 v.01 2" xfId="7060"/>
    <cellStyle name="_Heading_05 equity value of subsidiaries_DRAFT_Results_FY2009_v.DRAFT" xfId="7061"/>
    <cellStyle name="_Heading_05 equity value of subsidiaries_TOOL_Results_12M2011 v.DRAFT" xfId="7062"/>
    <cellStyle name="_Heading_05 equity value of subsidiaries_TOOL_Results_1Q2009 v.01" xfId="7063"/>
    <cellStyle name="_Heading_08 Model" xfId="515"/>
    <cellStyle name="_Heading_08 Model 2" xfId="7064"/>
    <cellStyle name="_Heading_08 Model_2008 FY Change Free Stock Evaluation v.01" xfId="7065"/>
    <cellStyle name="_Heading_08 Model_2008 FY Change Free Stock Evaluation v.01 2" xfId="7066"/>
    <cellStyle name="_Heading_08 Model_DRAFT Results_1H2008 Geo Segmentation v.01" xfId="7067"/>
    <cellStyle name="_Heading_08 Model_DRAFT Results_1H2008 Geo Segmentation v.01 2" xfId="7068"/>
    <cellStyle name="_Heading_08 Model_DRAFT Results_FY2008 v.01" xfId="7069"/>
    <cellStyle name="_Heading_08 Model_DRAFT_Results_FY2009_v.DRAFT" xfId="7070"/>
    <cellStyle name="_Heading_08 Model_TOOL_Results_12M2011 v.DRAFT" xfId="7071"/>
    <cellStyle name="_Heading_08 Model_TOOL_Results_1Q2009 v.01" xfId="7072"/>
    <cellStyle name="_Heading_08 Model_TOOL_Results_1Q2009 v.01 2" xfId="7073"/>
    <cellStyle name="_Heading_11 Subsidized Loans Schedule" xfId="516"/>
    <cellStyle name="_Heading_11 Subsidized Loans Schedule 2" xfId="7074"/>
    <cellStyle name="_Heading_11 Subsidized Loans Schedule_2008 FY Change Free Stock Evaluation v.01" xfId="7075"/>
    <cellStyle name="_Heading_11 Subsidized Loans Schedule_DRAFT Results_1H2008 Geo Segmentation v.01" xfId="7076"/>
    <cellStyle name="_Heading_11 Subsidized Loans Schedule_DRAFT Results_FY2008 v.01" xfId="7077"/>
    <cellStyle name="_Heading_11 Subsidized Loans Schedule_DRAFT Results_FY2008 v.01 2" xfId="7078"/>
    <cellStyle name="_Heading_11 Subsidized Loans Schedule_DRAFT_Results_FY2009_v.DRAFT" xfId="7079"/>
    <cellStyle name="_Heading_11 Subsidized Loans Schedule_TOOL_Results_12M2011 v.DRAFT" xfId="7080"/>
    <cellStyle name="_Heading_11 Subsidized Loans Schedule_TOOL_Results_1Q2009 v.01" xfId="7081"/>
    <cellStyle name="_Heading_2008 FY Change Free Stock Evaluation v.01" xfId="7082"/>
    <cellStyle name="_Heading_Comps 24May02_Final" xfId="517"/>
    <cellStyle name="_Heading_Comps 24May02_Final 2" xfId="7083"/>
    <cellStyle name="_Heading_Comps 24May02_Final_2008 FY Change Free Stock Evaluation v.01" xfId="7084"/>
    <cellStyle name="_Heading_Comps 24May02_Final_DRAFT Results_1H2008 Geo Segmentation v.01" xfId="7085"/>
    <cellStyle name="_Heading_Comps 24May02_Final_DRAFT Results_FY2008 v.01" xfId="7086"/>
    <cellStyle name="_Heading_Comps 24May02_Final_DRAFT Results_FY2008 v.01 2" xfId="7087"/>
    <cellStyle name="_Heading_Comps 24May02_Final_DRAFT_Results_FY2009_v.DRAFT" xfId="7088"/>
    <cellStyle name="_Heading_Comps 24May02_Final_TOOL_Results_12M2011 v.DRAFT" xfId="7089"/>
    <cellStyle name="_Heading_Comps 24May02_Final_TOOL_Results_1Q2009 v.01" xfId="7090"/>
    <cellStyle name="_Heading_D_Provision analysis_ GS Output" xfId="518"/>
    <cellStyle name="_Heading_D_Provision analysis_ GS Output 2" xfId="7091"/>
    <cellStyle name="_Heading_D_Provision analysis_ GS Output_2008 FY Change Free Stock Evaluation v.01" xfId="7092"/>
    <cellStyle name="_Heading_D_Provision analysis_ GS Output_DRAFT Results_1H2008 Geo Segmentation v.01" xfId="7093"/>
    <cellStyle name="_Heading_D_Provision analysis_ GS Output_DRAFT Results_FY2008 v.01" xfId="7094"/>
    <cellStyle name="_Heading_D_Provision analysis_ GS Output_DRAFT Results_FY2008 v.01 2" xfId="7095"/>
    <cellStyle name="_Heading_D_Provision analysis_ GS Output_DRAFT_Results_FY2009_v.DRAFT" xfId="7096"/>
    <cellStyle name="_Heading_D_Provision analysis_ GS Output_TOOL_Results_12M2011 v.DRAFT" xfId="7097"/>
    <cellStyle name="_Heading_D_Provision analysis_ GS Output_TOOL_Results_1Q2009 v.01" xfId="7098"/>
    <cellStyle name="_Heading_Debt Adjustment" xfId="7099"/>
    <cellStyle name="_Heading_DRAFT Results_1H2008 Geo Segmentation v.01" xfId="7100"/>
    <cellStyle name="_Heading_DRAFT Results_FY2008 v.01" xfId="7101"/>
    <cellStyle name="_Heading_DRAFT Results_FY2008 v.01 2" xfId="7102"/>
    <cellStyle name="_Heading_DRAFT_Results_FY2009_v.DRAFT" xfId="7103"/>
    <cellStyle name="_Heading_EBITDA_Breakdown2006-08" xfId="7104"/>
    <cellStyle name="_Heading_EBITDA_Breakdown2006-08 2" xfId="7105"/>
    <cellStyle name="_Heading_MP 2006 Budget - pro-forma covenant compliance model" xfId="519"/>
    <cellStyle name="_Heading_MP 2006 Budget - pro-forma covenant compliance model 2" xfId="7106"/>
    <cellStyle name="_Heading_MP 2006 Budget - pro-forma covenant compliance model_2008 FY Change Free Stock Evaluation v.01" xfId="7107"/>
    <cellStyle name="_Heading_MP 2006 Budget - pro-forma covenant compliance model_2008 FY Change Free Stock Evaluation v.01 2" xfId="7108"/>
    <cellStyle name="_Heading_MP 2006 Budget - pro-forma covenant compliance model_DRAFT Results_1H2008 Geo Segmentation v.01" xfId="7109"/>
    <cellStyle name="_Heading_MP 2006 Budget - pro-forma covenant compliance model_DRAFT Results_1H2008 Geo Segmentation v.01 2" xfId="7110"/>
    <cellStyle name="_Heading_MP 2006 Budget - pro-forma covenant compliance model_DRAFT Results_FY2008 v.01" xfId="7111"/>
    <cellStyle name="_Heading_MP 2006 Budget - pro-forma covenant compliance model_DRAFT_Results_FY2009_v.DRAFT" xfId="7112"/>
    <cellStyle name="_Heading_MP 2006 Budget - pro-forma covenant compliance model_TOOL_Results_12M2011 v.DRAFT" xfId="7113"/>
    <cellStyle name="_Heading_MP 2006 Budget - pro-forma covenant compliance model_TOOL_Results_1Q2009 v.01" xfId="7114"/>
    <cellStyle name="_Heading_MP 2006 Budget - pro-forma covenant compliance model_TOOL_Results_1Q2009 v.01 2" xfId="7115"/>
    <cellStyle name="_Heading_prestemp" xfId="520"/>
    <cellStyle name="_Heading_prestemp 2" xfId="7116"/>
    <cellStyle name="_Heading_prestemp_2008 FY Change Free Stock Evaluation v.01" xfId="7117"/>
    <cellStyle name="_Heading_prestemp_DRAFT Results_1H2008 Geo Segmentation v.01" xfId="7118"/>
    <cellStyle name="_Heading_prestemp_DRAFT Results_FY2008 v.01" xfId="7119"/>
    <cellStyle name="_Heading_prestemp_DRAFT Results_FY2008 v.01 2" xfId="7120"/>
    <cellStyle name="_Heading_prestemp_DRAFT_Results_FY2009_v.DRAFT" xfId="7121"/>
    <cellStyle name="_Heading_prestemp_TOOL_Results_12M2011 v.DRAFT" xfId="7122"/>
    <cellStyle name="_Heading_prestemp_TOOL_Results_1Q2009 v.01" xfId="7123"/>
    <cellStyle name="_Heading_Purchase Price Calculation" xfId="521"/>
    <cellStyle name="_Heading_Purchase Price Calculation 2" xfId="7124"/>
    <cellStyle name="_Heading_Purchase Price Calculation_2008 FY Change Free Stock Evaluation v.01" xfId="7125"/>
    <cellStyle name="_Heading_Purchase Price Calculation_DRAFT Results_1H2008 Geo Segmentation v.01" xfId="7126"/>
    <cellStyle name="_Heading_Purchase Price Calculation_DRAFT Results_FY2008 v.01" xfId="7127"/>
    <cellStyle name="_Heading_Purchase Price Calculation_DRAFT Results_FY2008 v.01 2" xfId="7128"/>
    <cellStyle name="_Heading_Purchase Price Calculation_DRAFT_Results_FY2009_v.DRAFT" xfId="7129"/>
    <cellStyle name="_Heading_Purchase Price Calculation_TOOL_Results_12M2011 v.DRAFT" xfId="7130"/>
    <cellStyle name="_Heading_Purchase Price Calculation_TOOL_Results_1Q2009 v.01" xfId="7131"/>
    <cellStyle name="_Heading_Semperit AVP 14-Nov-2002" xfId="522"/>
    <cellStyle name="_Heading_Semperit AVP 14-Nov-2002 2" xfId="7132"/>
    <cellStyle name="_Heading_Semperit AVP 14-Nov-2002_2008 FY Change Free Stock Evaluation v.01" xfId="7133"/>
    <cellStyle name="_Heading_Semperit AVP 14-Nov-2002_DRAFT Results_1H2008 Geo Segmentation v.01" xfId="7134"/>
    <cellStyle name="_Heading_Semperit AVP 14-Nov-2002_DRAFT Results_FY2008 v.01" xfId="7135"/>
    <cellStyle name="_Heading_Semperit AVP 14-Nov-2002_DRAFT Results_FY2008 v.01 2" xfId="7136"/>
    <cellStyle name="_Heading_Semperit AVP 14-Nov-2002_DRAFT_Results_FY2009_v.DRAFT" xfId="7137"/>
    <cellStyle name="_Heading_Semperit AVP 14-Nov-2002_TOOL_Results_12M2011 v.DRAFT" xfId="7138"/>
    <cellStyle name="_Heading_Semperit AVP 14-Nov-2002_TOOL_Results_1Q2009 v.01" xfId="7139"/>
    <cellStyle name="_Heading_TOOL_Results_12M2011 v.DRAFT" xfId="7140"/>
    <cellStyle name="_Heading_TOOL_Results_1Q2009 v.01" xfId="7141"/>
    <cellStyle name="_Heading_Wienerberger AVP 2003-08-15" xfId="523"/>
    <cellStyle name="_Heading_Wienerberger AVP 2003-08-15 2" xfId="7142"/>
    <cellStyle name="_Heading_Wienerberger AVP 2003-08-15_2008 FY Change Free Stock Evaluation v.01" xfId="7143"/>
    <cellStyle name="_Heading_Wienerberger AVP 2003-08-15_DRAFT Results_1H2008 Geo Segmentation v.01" xfId="7144"/>
    <cellStyle name="_Heading_Wienerberger AVP 2003-08-15_DRAFT Results_FY2008 v.01" xfId="7145"/>
    <cellStyle name="_Heading_Wienerberger AVP 2003-08-15_DRAFT Results_FY2008 v.01 2" xfId="7146"/>
    <cellStyle name="_Heading_Wienerberger AVP 2003-08-15_DRAFT_Results_FY2009_v.DRAFT" xfId="7147"/>
    <cellStyle name="_Heading_Wienerberger AVP 2003-08-15_TOOL_Results_12M2011 v.DRAFT" xfId="7148"/>
    <cellStyle name="_Heading_Wienerberger AVP 2003-08-15_TOOL_Results_1Q2009 v.01" xfId="7149"/>
    <cellStyle name="_Heading_Wienerberger Estimates" xfId="524"/>
    <cellStyle name="_Heading_Wienerberger Estimates 2" xfId="7150"/>
    <cellStyle name="_Heading_Wienerberger Estimates_2008 FY Change Free Stock Evaluation v.01" xfId="7151"/>
    <cellStyle name="_Heading_Wienerberger Estimates_2008 FY Change Free Stock Evaluation v.01 2" xfId="7152"/>
    <cellStyle name="_Heading_Wienerberger Estimates_DRAFT Results_1H2008 Geo Segmentation v.01" xfId="7153"/>
    <cellStyle name="_Heading_Wienerberger Estimates_DRAFT Results_1H2008 Geo Segmentation v.01 2" xfId="7154"/>
    <cellStyle name="_Heading_Wienerberger Estimates_DRAFT Results_FY2008 v.01" xfId="7155"/>
    <cellStyle name="_Heading_Wienerberger Estimates_DRAFT_Results_FY2009_v.DRAFT" xfId="7156"/>
    <cellStyle name="_Heading_Wienerberger Estimates_TOOL_Results_12M2011 v.DRAFT" xfId="7157"/>
    <cellStyle name="_Heading_Wienerberger Estimates_TOOL_Results_1Q2009 v.01" xfId="7158"/>
    <cellStyle name="_Heading_Wienerberger Estimates_TOOL_Results_1Q2009 v.01 2" xfId="7159"/>
    <cellStyle name="_Headline" xfId="525"/>
    <cellStyle name="_Headline 2" xfId="7160"/>
    <cellStyle name="_Headline_2008 FY Change Free Stock Evaluation v.01" xfId="7161"/>
    <cellStyle name="_Headline_2008 FY Change Free Stock Evaluation v.01 2" xfId="7162"/>
    <cellStyle name="_Headline_DRAFT Results_1H2008 Geo Segmentation v.01" xfId="7163"/>
    <cellStyle name="_Headline_DRAFT Results_1H2008 Geo Segmentation v.01 2" xfId="7164"/>
    <cellStyle name="_Headline_DRAFT Results_FY2008 v.01" xfId="7165"/>
    <cellStyle name="_Headline_DRAFT_Results_FY2009_v.DRAFT" xfId="7166"/>
    <cellStyle name="_Headline_TOOL_Results_12M2011 v.DRAFT" xfId="7167"/>
    <cellStyle name="_Headline_TOOL_Results_1Q2009 v.01" xfId="7168"/>
    <cellStyle name="_Headline_TOOL_Results_1Q2009 v.01 2" xfId="7169"/>
    <cellStyle name="_Highlight" xfId="526"/>
    <cellStyle name="_Highlight 2" xfId="7170"/>
    <cellStyle name="_Highlight 2 2" xfId="7171"/>
    <cellStyle name="_Highlight 2 2 2" xfId="7172"/>
    <cellStyle name="_Highlight 2 3" xfId="7173"/>
    <cellStyle name="_Highlight 3" xfId="7174"/>
    <cellStyle name="_Highlight 4" xfId="7175"/>
    <cellStyle name="_Highlight_01 Offer Sensitivity Analysis" xfId="527"/>
    <cellStyle name="_Highlight_01 Offer Sensitivity Analysis 2" xfId="7176"/>
    <cellStyle name="_Highlight_Caroline Model" xfId="528"/>
    <cellStyle name="_Highlight_Comps 24May02_Final" xfId="529"/>
    <cellStyle name="_Highlight_Comps 24May02_Final 2" xfId="7177"/>
    <cellStyle name="_Highlight_D_Provision analysis_ GS Output" xfId="530"/>
    <cellStyle name="_Highlight_D_Provision analysis_ GS Output 2" xfId="7178"/>
    <cellStyle name="_Highlight_D_Provision analysis_ GS Output 2 2" xfId="7179"/>
    <cellStyle name="_Highlight_D_Provision analysis_ GS Output 2 2 2" xfId="7180"/>
    <cellStyle name="_Highlight_D_Provision analysis_ GS Output 2 3" xfId="7181"/>
    <cellStyle name="_Highlight_D_Provision analysis_ GS Output 3" xfId="7182"/>
    <cellStyle name="_Highlight_D_Provision analysis_ GS Output 4" xfId="7183"/>
    <cellStyle name="_Highlight_Financials" xfId="531"/>
    <cellStyle name="_Highlight_Management Numbers Linked" xfId="532"/>
    <cellStyle name="_Highlight_Management Numbers Linked 2" xfId="7184"/>
    <cellStyle name="_Highlight_Management Numbers Linked 2 2" xfId="7185"/>
    <cellStyle name="_Highlight_Management Numbers Linked 2 2 2" xfId="7186"/>
    <cellStyle name="_Highlight_Management Numbers Linked 2 3" xfId="7187"/>
    <cellStyle name="_Highlight_Management Numbers Linked 3" xfId="7188"/>
    <cellStyle name="_Highlight_Management Numbers Linked 4" xfId="7189"/>
    <cellStyle name="_KPN Fixed" xfId="533"/>
    <cellStyle name="_KPN Fixed 2" xfId="7190"/>
    <cellStyle name="_Multiple" xfId="534"/>
    <cellStyle name="_Multiple 2" xfId="7191"/>
    <cellStyle name="_Multiple 2 2" xfId="7192"/>
    <cellStyle name="_Multiple 2 2 2" xfId="7193"/>
    <cellStyle name="_Multiple 2 3" xfId="7194"/>
    <cellStyle name="_Multiple 3" xfId="7195"/>
    <cellStyle name="_Multiple 4" xfId="7196"/>
    <cellStyle name="_Multiple_01 Offer Sensitivity Analysis" xfId="535"/>
    <cellStyle name="_Multiple_01 Offer Sensitivity Analysis 2" xfId="7197"/>
    <cellStyle name="_Multiple_03 DCF NSS 10Yr Draft 6 Nov 03 A1" xfId="536"/>
    <cellStyle name="_Multiple_03 DCF NSS 10Yr Draft 6 Nov 03 A1 2" xfId="7198"/>
    <cellStyle name="_Multiple_03 DCF NSS 10Yr Draft 6 Nov 03 A1 2 2" xfId="7199"/>
    <cellStyle name="_Multiple_03 DCF NSS 10Yr Draft 6 Nov 03 A1 2 2 2" xfId="7200"/>
    <cellStyle name="_Multiple_03 DCF NSS 10Yr Draft 6 Nov 03 A1 2 3" xfId="7201"/>
    <cellStyle name="_Multiple_03 DCF NSS 10Yr Draft 6 Nov 03 A1 3" xfId="7202"/>
    <cellStyle name="_Multiple_03 DCF NSS 10Yr Draft 6 Nov 03 A1 4" xfId="7203"/>
    <cellStyle name="_Multiple_06 Tyres CSC" xfId="7204"/>
    <cellStyle name="_Multiple_06 Tyres CSC 2" xfId="7205"/>
    <cellStyle name="_Multiple_06 Tyres CSC 2 2" xfId="7206"/>
    <cellStyle name="_Multiple_06 Tyres CSC 3" xfId="7207"/>
    <cellStyle name="_Multiple_06 Tyres CSC 4" xfId="7208"/>
    <cellStyle name="_Multiple_2001 07 19" xfId="537"/>
    <cellStyle name="_Multiple_2001 07 19 2" xfId="7209"/>
    <cellStyle name="_Multiple_2001 07 19 2 2" xfId="7210"/>
    <cellStyle name="_Multiple_2001 07 19 2 2 2" xfId="7211"/>
    <cellStyle name="_Multiple_2001 07 19 2 3" xfId="7212"/>
    <cellStyle name="_Multiple_2001 07 19 3" xfId="7213"/>
    <cellStyle name="_Multiple_2001 07 19 4" xfId="7214"/>
    <cellStyle name="_Multiple_2001 09 24" xfId="538"/>
    <cellStyle name="_Multiple_2001 09 24 2" xfId="7215"/>
    <cellStyle name="_Multiple_2001 09 24 2 2" xfId="7216"/>
    <cellStyle name="_Multiple_2001 09 24 2 2 2" xfId="7217"/>
    <cellStyle name="_Multiple_2001 09 24 2 3" xfId="7218"/>
    <cellStyle name="_Multiple_2001 09 24 3" xfId="7219"/>
    <cellStyle name="_Multiple_2001 09 24 4" xfId="7220"/>
    <cellStyle name="_Multiple_23 LBO Model" xfId="539"/>
    <cellStyle name="_Multiple_23 LBO Model 2" xfId="7221"/>
    <cellStyle name="_Multiple_23 LBO Model 2 2" xfId="7222"/>
    <cellStyle name="_Multiple_23 LBO Model 2 2 2" xfId="7223"/>
    <cellStyle name="_Multiple_23 LBO Model 2 3" xfId="7224"/>
    <cellStyle name="_Multiple_23 LBO Model 3" xfId="7225"/>
    <cellStyle name="_Multiple_23 LBO Model 4" xfId="7226"/>
    <cellStyle name="_Multiple_Accretion_Dilution_June21" xfId="540"/>
    <cellStyle name="_Multiple_Accretion_Dilution_June21 2" xfId="7227"/>
    <cellStyle name="_Multiple_Accretion_Dilution_June21 2 2" xfId="7228"/>
    <cellStyle name="_Multiple_Accretion_Dilution_June21 2 2 2" xfId="7229"/>
    <cellStyle name="_Multiple_Accretion_Dilution_June21 2 3" xfId="7230"/>
    <cellStyle name="_Multiple_Accretion_Dilution_June21 3" xfId="7231"/>
    <cellStyle name="_Multiple_Accretion_Dilution_June21 4" xfId="7232"/>
    <cellStyle name="_Multiple_Accretion_Management_19Sep" xfId="541"/>
    <cellStyle name="_Multiple_Accretion_Management_19Sep 2" xfId="7233"/>
    <cellStyle name="_Multiple_Accretion_Management_19Sep 2 2" xfId="7234"/>
    <cellStyle name="_Multiple_Accretion_Management_19Sep 2 2 2" xfId="7235"/>
    <cellStyle name="_Multiple_Accretion_Management_19Sep 2 3" xfId="7236"/>
    <cellStyle name="_Multiple_Accretion_Management_19Sep 3" xfId="7237"/>
    <cellStyle name="_Multiple_Accretion_Management_19Sep 4" xfId="7238"/>
    <cellStyle name="_Multiple_Accretion_Management_21Aug.2" xfId="542"/>
    <cellStyle name="_Multiple_Accretion_Management_21Aug.2 2" xfId="7239"/>
    <cellStyle name="_Multiple_Accretion_Management_21Aug.2 2 2" xfId="7240"/>
    <cellStyle name="_Multiple_Accretion_Management_21Aug.2 2 2 2" xfId="7241"/>
    <cellStyle name="_Multiple_Accretion_Management_21Aug.2 2 3" xfId="7242"/>
    <cellStyle name="_Multiple_Accretion_Management_21Aug.2 3" xfId="7243"/>
    <cellStyle name="_Multiple_Accretion_Management_21Aug.2 4" xfId="7244"/>
    <cellStyle name="_Multiple_Accretion_Management_Sep1" xfId="543"/>
    <cellStyle name="_Multiple_Accretion_Management_Sep1 2" xfId="7245"/>
    <cellStyle name="_Multiple_Accretion_Management_Sep1 2 2" xfId="7246"/>
    <cellStyle name="_Multiple_Accretion_Management_Sep1 2 2 2" xfId="7247"/>
    <cellStyle name="_Multiple_Accretion_Management_Sep1 2 3" xfId="7248"/>
    <cellStyle name="_Multiple_Accretion_Management_Sep1 3" xfId="7249"/>
    <cellStyle name="_Multiple_Accretion_Management_Sep1 4" xfId="7250"/>
    <cellStyle name="_Multiple_AVP" xfId="544"/>
    <cellStyle name="_Multiple_AVP 2" xfId="7251"/>
    <cellStyle name="_Multiple_AVP 2 2" xfId="7252"/>
    <cellStyle name="_Multiple_AVP 2 2 2" xfId="7253"/>
    <cellStyle name="_Multiple_AVP 2 3" xfId="7254"/>
    <cellStyle name="_Multiple_AVP 3" xfId="7255"/>
    <cellStyle name="_Multiple_AVP 4" xfId="7256"/>
    <cellStyle name="_Multiple_Benchmarking 17 07 2001 02" xfId="545"/>
    <cellStyle name="_Multiple_Benchmarking 17 07 2001 02 2" xfId="7257"/>
    <cellStyle name="_Multiple_Benchmarking 17 07 2001 02 2 2" xfId="7258"/>
    <cellStyle name="_Multiple_Benchmarking 17 07 2001 02 2 2 2" xfId="7259"/>
    <cellStyle name="_Multiple_Benchmarking 17 07 2001 02 2 3" xfId="7260"/>
    <cellStyle name="_Multiple_Benchmarking 17 07 2001 02 3" xfId="7261"/>
    <cellStyle name="_Multiple_Benchmarking 17 07 2001 02 4" xfId="7262"/>
    <cellStyle name="_Multiple_Book1" xfId="546"/>
    <cellStyle name="_Multiple_Book1 2" xfId="7263"/>
    <cellStyle name="_Multiple_Book1_01 Merger plan" xfId="547"/>
    <cellStyle name="_Multiple_Book1_01 Merger plan 2" xfId="7264"/>
    <cellStyle name="_Multiple_Book1_01 Merger plan 2 2" xfId="7265"/>
    <cellStyle name="_Multiple_Book1_01 Merger plan 2 2 2" xfId="7266"/>
    <cellStyle name="_Multiple_Book1_01 Merger plan 2 3" xfId="7267"/>
    <cellStyle name="_Multiple_Book1_01 Merger plan 3" xfId="7268"/>
    <cellStyle name="_Multiple_Book1_01 Merger plan 4" xfId="7269"/>
    <cellStyle name="_Multiple_Book1_FT-13Sept2001" xfId="548"/>
    <cellStyle name="_Multiple_Book1_FT-13Sept2001 2" xfId="7270"/>
    <cellStyle name="_Multiple_Book1_Jazztel model 16DP3-Exhibits" xfId="549"/>
    <cellStyle name="_Multiple_Book1_Jazztel model 16DP3-Exhibits 2" xfId="7271"/>
    <cellStyle name="_Multiple_Book1_Jazztel model 16DP3-Exhibits 2 2" xfId="7272"/>
    <cellStyle name="_Multiple_Book1_Jazztel model 16DP3-Exhibits 2 2 2" xfId="7273"/>
    <cellStyle name="_Multiple_Book1_Jazztel model 16DP3-Exhibits 2 3" xfId="7274"/>
    <cellStyle name="_Multiple_Book1_Jazztel model 16DP3-Exhibits 3" xfId="7275"/>
    <cellStyle name="_Multiple_Book1_Jazztel model 16DP3-Exhibits 4" xfId="7276"/>
    <cellStyle name="_Multiple_Book1_Jazztel model 16DP3-Exhibits_FT-13Sept2001" xfId="550"/>
    <cellStyle name="_Multiple_Book1_Jazztel model 16DP3-Exhibits_FT-13Sept2001 2" xfId="7277"/>
    <cellStyle name="_Multiple_Book1_Jazztel model 16DP3-Exhibits_FT-13Sept2001 2 2" xfId="7278"/>
    <cellStyle name="_Multiple_Book1_Jazztel model 16DP3-Exhibits_FT-13Sept2001 2 2 2" xfId="7279"/>
    <cellStyle name="_Multiple_Book1_Jazztel model 16DP3-Exhibits_FT-13Sept2001 2 3" xfId="7280"/>
    <cellStyle name="_Multiple_Book1_Jazztel model 16DP3-Exhibits_FT-13Sept2001 3" xfId="7281"/>
    <cellStyle name="_Multiple_Book1_Jazztel model 16DP3-Exhibits_FT-13Sept2001 4" xfId="7282"/>
    <cellStyle name="_Multiple_Book1_Jazztel model 18DP-exhibits" xfId="551"/>
    <cellStyle name="_Multiple_Book1_Jazztel model 18DP-exhibits 2" xfId="7283"/>
    <cellStyle name="_Multiple_Book1_Jazztel model 18DP-exhibits 2 2" xfId="7284"/>
    <cellStyle name="_Multiple_Book1_Jazztel model 18DP-exhibits 2 2 2" xfId="7285"/>
    <cellStyle name="_Multiple_Book1_Jazztel model 18DP-exhibits 2 3" xfId="7286"/>
    <cellStyle name="_Multiple_Book1_Jazztel model 18DP-exhibits 3" xfId="7287"/>
    <cellStyle name="_Multiple_Book1_Jazztel model 18DP-exhibits 4" xfId="7288"/>
    <cellStyle name="_Multiple_Book1_Jazztel model 18DP-exhibits_FT-13Sept2001" xfId="552"/>
    <cellStyle name="_Multiple_Book1_Jazztel model 18DP-exhibits_FT-13Sept2001 2" xfId="7289"/>
    <cellStyle name="_Multiple_Book1_Jazztel model 18DP-exhibits_Orange-Mar01" xfId="553"/>
    <cellStyle name="_Multiple_Book1_Jazztel model 18DP-exhibits_Orange-Mar01 2" xfId="7290"/>
    <cellStyle name="_Multiple_Book1_Jazztel model 18DP-exhibits_Orange-Mar01 2 2" xfId="7291"/>
    <cellStyle name="_Multiple_Book1_Jazztel model 18DP-exhibits_Orange-Mar01 2 2 2" xfId="7292"/>
    <cellStyle name="_Multiple_Book1_Jazztel model 18DP-exhibits_Orange-Mar01 2 3" xfId="7293"/>
    <cellStyle name="_Multiple_Book1_Jazztel model 18DP-exhibits_Orange-Mar01 3" xfId="7294"/>
    <cellStyle name="_Multiple_Book1_Jazztel model 18DP-exhibits_Orange-Mar01 4" xfId="7295"/>
    <cellStyle name="_Multiple_Book1_Jazztel model 18DP-exhibits_Orange-May01" xfId="554"/>
    <cellStyle name="_Multiple_Book1_Jazztel model 18DP-exhibits_Orange-May01 2" xfId="7296"/>
    <cellStyle name="_Multiple_Book1_Jazztel model 18DP-exhibits_Orange-May01 2 2" xfId="7297"/>
    <cellStyle name="_Multiple_Book1_Jazztel model 18DP-exhibits_Orange-May01 2 2 2" xfId="7298"/>
    <cellStyle name="_Multiple_Book1_Jazztel model 18DP-exhibits_Orange-May01 2 3" xfId="7299"/>
    <cellStyle name="_Multiple_Book1_Jazztel model 18DP-exhibits_Orange-May01 3" xfId="7300"/>
    <cellStyle name="_Multiple_Book1_Jazztel model 18DP-exhibits_Orange-May01 4" xfId="7301"/>
    <cellStyle name="_Multiple_Book1_Jazztel model 18DP-exhibits_T_MOBIL2" xfId="555"/>
    <cellStyle name="_Multiple_Book1_Jazztel model 18DP-exhibits_T_MOBIL2 2" xfId="7302"/>
    <cellStyle name="_Multiple_Book1_Jazztel model 18DP-exhibits_T_MOBIL2_FT-13Sept2001" xfId="556"/>
    <cellStyle name="_Multiple_Book1_Jazztel model 18DP-exhibits_T_MOBIL2_FT-13Sept2001 2" xfId="7303"/>
    <cellStyle name="_Multiple_Book1_Jazztel model 18DP-exhibits_T_MOBIL2_Orange-May01" xfId="557"/>
    <cellStyle name="_Multiple_Book1_Jazztel model 18DP-exhibits_T_MOBIL2_Orange-May01 2" xfId="7304"/>
    <cellStyle name="_Multiple_Book1_Jazztel model 18DP-exhibits_TDC-EQUITY MODEL-Nov2001" xfId="558"/>
    <cellStyle name="_Multiple_Book1_Jazztel model 18DP-exhibits_TDC-EQUITY MODEL-Nov2001 2" xfId="7305"/>
    <cellStyle name="_Multiple_Book1_Jazztel model 18DP-exhibits_TDC-EQUITY MODEL-Nov2001 2 2" xfId="7306"/>
    <cellStyle name="_Multiple_Book1_Jazztel model 18DP-exhibits_TDC-EQUITY MODEL-Nov2001 2 2 2" xfId="7307"/>
    <cellStyle name="_Multiple_Book1_Jazztel model 18DP-exhibits_TDC-EQUITY MODEL-Nov2001 2 3" xfId="7308"/>
    <cellStyle name="_Multiple_Book1_Jazztel model 18DP-exhibits_TDC-EQUITY MODEL-Nov2001 3" xfId="7309"/>
    <cellStyle name="_Multiple_Book1_Jazztel model 18DP-exhibits_TDC-EQUITY MODEL-Nov2001 4" xfId="7310"/>
    <cellStyle name="_Multiple_Book1_Jazztel model 18DP-exhibits_TDC-GS-30Nov2001" xfId="559"/>
    <cellStyle name="_Multiple_Book1_Jazztel model 18DP-exhibits_TDC-GS-30Nov2001 2" xfId="7311"/>
    <cellStyle name="_Multiple_Book1_Jazztel model 18DP-exhibits_TDC-GS-30Nov2001 2 2" xfId="7312"/>
    <cellStyle name="_Multiple_Book1_Jazztel model 18DP-exhibits_TDC-GS-30Nov2001 2 2 2" xfId="7313"/>
    <cellStyle name="_Multiple_Book1_Jazztel model 18DP-exhibits_TDC-GS-30Nov2001 2 3" xfId="7314"/>
    <cellStyle name="_Multiple_Book1_Jazztel model 18DP-exhibits_TDC-GS-30Nov2001 3" xfId="7315"/>
    <cellStyle name="_Multiple_Book1_Jazztel model 18DP-exhibits_TDC-GS-30Nov2001 4" xfId="7316"/>
    <cellStyle name="_Multiple_Book1_Jazztel model 18DP-exhibits_TDC-Nov2001" xfId="560"/>
    <cellStyle name="_Multiple_Book1_Jazztel model 18DP-exhibits_TDC-Nov2001 2" xfId="7317"/>
    <cellStyle name="_Multiple_Book1_Jazztel model 18DP-exhibits_TDC-Nov2001 2 2" xfId="7318"/>
    <cellStyle name="_Multiple_Book1_Jazztel model 18DP-exhibits_TDC-Nov2001 2 2 2" xfId="7319"/>
    <cellStyle name="_Multiple_Book1_Jazztel model 18DP-exhibits_TDC-Nov2001 2 3" xfId="7320"/>
    <cellStyle name="_Multiple_Book1_Jazztel model 18DP-exhibits_TDC-Nov2001 3" xfId="7321"/>
    <cellStyle name="_Multiple_Book1_Jazztel model 18DP-exhibits_TDC-Nov2001 4" xfId="7322"/>
    <cellStyle name="_Multiple_Book1_Jazztel model 18DP-exhibits_TEF_Movile_Jan01" xfId="561"/>
    <cellStyle name="_Multiple_Book1_Jazztel model 18DP-exhibits_TEF_Movile_Jan01 2" xfId="7323"/>
    <cellStyle name="_Multiple_Book1_Jazztel model 18DP-exhibits_TEF_Movile_Jan01 2 2" xfId="7324"/>
    <cellStyle name="_Multiple_Book1_Jazztel model 18DP-exhibits_TEF_Movile_Jan01 2 2 2" xfId="7325"/>
    <cellStyle name="_Multiple_Book1_Jazztel model 18DP-exhibits_TEF_Movile_Jan01 2 3" xfId="7326"/>
    <cellStyle name="_Multiple_Book1_Jazztel model 18DP-exhibits_TEF_Movile_Jan01 3" xfId="7327"/>
    <cellStyle name="_Multiple_Book1_Jazztel model 18DP-exhibits_TEF_Movile_Jan01 4" xfId="7328"/>
    <cellStyle name="_Multiple_Book1_Jazztel model 18DP-exhibits_TEF_Movile_Jan01_Template Wacc" xfId="562"/>
    <cellStyle name="_Multiple_Book1_Jazztel model 18DP-exhibits_TEF_Movile_Jan01_Template Wacc 2" xfId="7329"/>
    <cellStyle name="_Multiple_Book1_Jazztel model 18DP-exhibits_TEF_Movile_Jan01_Template Wacc 2 2" xfId="7330"/>
    <cellStyle name="_Multiple_Book1_Jazztel model 18DP-exhibits_TEF_Movile_Jan01_Template Wacc 2 2 2" xfId="7331"/>
    <cellStyle name="_Multiple_Book1_Jazztel model 18DP-exhibits_TEF_Movile_Jan01_Template Wacc 2 3" xfId="7332"/>
    <cellStyle name="_Multiple_Book1_Jazztel model 18DP-exhibits_TEF_Movile_Jan01_Template Wacc 3" xfId="7333"/>
    <cellStyle name="_Multiple_Book1_Jazztel model 18DP-exhibits_TEF_Movile_Jan01_Template Wacc 4" xfId="7334"/>
    <cellStyle name="_Multiple_Book1_Jazztel model 18DP-exhibits_TEF_Movile_Mar01_new1" xfId="563"/>
    <cellStyle name="_Multiple_Book1_Jazztel model 18DP-exhibits_TEF_Movile_Mar01_new1 2" xfId="7335"/>
    <cellStyle name="_Multiple_Book1_Jazztel model 18DP-exhibits_TEF_Movile_Mar01_new1 2 2" xfId="7336"/>
    <cellStyle name="_Multiple_Book1_Jazztel model 18DP-exhibits_TEF_Movile_Mar01_new1 2 2 2" xfId="7337"/>
    <cellStyle name="_Multiple_Book1_Jazztel model 18DP-exhibits_TEF_Movile_Mar01_new1 2 3" xfId="7338"/>
    <cellStyle name="_Multiple_Book1_Jazztel model 18DP-exhibits_TEF_Movile_Mar01_new1 3" xfId="7339"/>
    <cellStyle name="_Multiple_Book1_Jazztel model 18DP-exhibits_TEF_Movile_Mar01_new1 4" xfId="7340"/>
    <cellStyle name="_Multiple_Book1_Jazztel model 18DP-exhibits_TEF_Movile_Mar01_new1_Template Wacc" xfId="564"/>
    <cellStyle name="_Multiple_Book1_Jazztel model 18DP-exhibits_TEF_Movile_Mar01_new1_Template Wacc 2" xfId="7341"/>
    <cellStyle name="_Multiple_Book1_Jazztel model 18DP-exhibits_TEF_Movile_Mar01_new1_Template Wacc 2 2" xfId="7342"/>
    <cellStyle name="_Multiple_Book1_Jazztel model 18DP-exhibits_TEF_Movile_Mar01_new1_Template Wacc 2 2 2" xfId="7343"/>
    <cellStyle name="_Multiple_Book1_Jazztel model 18DP-exhibits_TEF_Movile_Mar01_new1_Template Wacc 2 3" xfId="7344"/>
    <cellStyle name="_Multiple_Book1_Jazztel model 18DP-exhibits_TEF_Movile_Mar01_new1_Template Wacc 3" xfId="7345"/>
    <cellStyle name="_Multiple_Book1_Jazztel model 18DP-exhibits_TEF_Movile_Mar01_new1_Template Wacc 4" xfId="7346"/>
    <cellStyle name="_Multiple_Book1_Jazztel model 18DP-exhibits_TelenorInitiation-11Jan01" xfId="565"/>
    <cellStyle name="_Multiple_Book1_Jazztel model 18DP-exhibits_TelenorInitiation-11Jan01 2" xfId="7347"/>
    <cellStyle name="_Multiple_Book1_Jazztel model 18DP-exhibits_TelenorInitiation-11Jan01 2 2" xfId="7348"/>
    <cellStyle name="_Multiple_Book1_Jazztel model 18DP-exhibits_TelenorInitiation-11Jan01 2 2 2" xfId="7349"/>
    <cellStyle name="_Multiple_Book1_Jazztel model 18DP-exhibits_TelenorInitiation-11Jan01 2 3" xfId="7350"/>
    <cellStyle name="_Multiple_Book1_Jazztel model 18DP-exhibits_TelenorInitiation-11Jan01 3" xfId="7351"/>
    <cellStyle name="_Multiple_Book1_Jazztel model 18DP-exhibits_TelenorInitiation-11Jan01 4" xfId="7352"/>
    <cellStyle name="_Multiple_Book1_Jazztel model 18DP-exhibits_TelenorWIPFeb01" xfId="566"/>
    <cellStyle name="_Multiple_Book1_Jazztel model 18DP-exhibits_TelenorWIPFeb01 2" xfId="7353"/>
    <cellStyle name="_Multiple_Book1_Jazztel model 18DP-exhibits_TelenorWIPFeb01 2 2" xfId="7354"/>
    <cellStyle name="_Multiple_Book1_Jazztel model 18DP-exhibits_TelenorWIPFeb01 2 2 2" xfId="7355"/>
    <cellStyle name="_Multiple_Book1_Jazztel model 18DP-exhibits_TelenorWIPFeb01 2 3" xfId="7356"/>
    <cellStyle name="_Multiple_Book1_Jazztel model 18DP-exhibits_TelenorWIPFeb01 3" xfId="7357"/>
    <cellStyle name="_Multiple_Book1_Jazztel model 18DP-exhibits_TelenorWIPFeb01 4" xfId="7358"/>
    <cellStyle name="_Multiple_Book1_Jazztel model 18DP-exhibits_Telia-April01(new structure)" xfId="567"/>
    <cellStyle name="_Multiple_Book1_Jazztel model 18DP-exhibits_Telia-April01(new structure) 2" xfId="7359"/>
    <cellStyle name="_Multiple_Book1_Jazztel model 18DP-exhibits_Telia-April01(new structure) 2 2" xfId="7360"/>
    <cellStyle name="_Multiple_Book1_Jazztel model 18DP-exhibits_Telia-April01(new structure) 2 2 2" xfId="7361"/>
    <cellStyle name="_Multiple_Book1_Jazztel model 18DP-exhibits_Telia-April01(new structure) 2 3" xfId="7362"/>
    <cellStyle name="_Multiple_Book1_Jazztel model 18DP-exhibits_Telia-April01(new structure) 3" xfId="7363"/>
    <cellStyle name="_Multiple_Book1_Jazztel model 18DP-exhibits_Telia-April01(new structure) 4" xfId="7364"/>
    <cellStyle name="_Multiple_Book1_Jazztel1" xfId="568"/>
    <cellStyle name="_Multiple_Book1_Jazztel1 2" xfId="7365"/>
    <cellStyle name="_Multiple_Book1_Jazztel1_TDC-EQUITY MODEL-Nov2001" xfId="569"/>
    <cellStyle name="_Multiple_Book1_Jazztel1_TDC-EQUITY MODEL-Nov2001 2" xfId="7366"/>
    <cellStyle name="_Multiple_Book1_Jazztel1_TDC-EQUITY MODEL-Nov2001 2 2" xfId="7367"/>
    <cellStyle name="_Multiple_Book1_Jazztel1_TDC-EQUITY MODEL-Nov2001 2 2 2" xfId="7368"/>
    <cellStyle name="_Multiple_Book1_Jazztel1_TDC-EQUITY MODEL-Nov2001 2 3" xfId="7369"/>
    <cellStyle name="_Multiple_Book1_Jazztel1_TDC-EQUITY MODEL-Nov2001 3" xfId="7370"/>
    <cellStyle name="_Multiple_Book1_Jazztel1_TDC-EQUITY MODEL-Nov2001 4" xfId="7371"/>
    <cellStyle name="_Multiple_Book1_Jazztel1_TDC-GS-30Nov2001" xfId="570"/>
    <cellStyle name="_Multiple_Book1_Jazztel1_TDC-GS-30Nov2001 2" xfId="7372"/>
    <cellStyle name="_Multiple_Book1_Jazztel1_TDC-GS-30Nov2001 2 2" xfId="7373"/>
    <cellStyle name="_Multiple_Book1_Jazztel1_TDC-GS-30Nov2001 2 2 2" xfId="7374"/>
    <cellStyle name="_Multiple_Book1_Jazztel1_TDC-GS-30Nov2001 2 3" xfId="7375"/>
    <cellStyle name="_Multiple_Book1_Jazztel1_TDC-GS-30Nov2001 3" xfId="7376"/>
    <cellStyle name="_Multiple_Book1_Jazztel1_TDC-GS-30Nov2001 4" xfId="7377"/>
    <cellStyle name="_Multiple_Book1_Jazztel1_TDC-Nov2001" xfId="571"/>
    <cellStyle name="_Multiple_Book1_Jazztel1_TDC-Nov2001 2" xfId="7378"/>
    <cellStyle name="_Multiple_Book1_Jazztel1_TDC-Nov2001 2 2" xfId="7379"/>
    <cellStyle name="_Multiple_Book1_Jazztel1_TDC-Nov2001 2 2 2" xfId="7380"/>
    <cellStyle name="_Multiple_Book1_Jazztel1_TDC-Nov2001 2 3" xfId="7381"/>
    <cellStyle name="_Multiple_Book1_Jazztel1_TDC-Nov2001 3" xfId="7382"/>
    <cellStyle name="_Multiple_Book1_Jazztel1_TDC-Nov2001 4" xfId="7383"/>
    <cellStyle name="_Multiple_Book1_Jazztel1_TEF_Movile_Jan01" xfId="572"/>
    <cellStyle name="_Multiple_Book1_Jazztel1_TEF_Movile_Jan01 2" xfId="7384"/>
    <cellStyle name="_Multiple_Book1_Jazztel1_TEF_Movile_Jan01 2 2" xfId="7385"/>
    <cellStyle name="_Multiple_Book1_Jazztel1_TEF_Movile_Jan01 2 2 2" xfId="7386"/>
    <cellStyle name="_Multiple_Book1_Jazztel1_TEF_Movile_Jan01 2 3" xfId="7387"/>
    <cellStyle name="_Multiple_Book1_Jazztel1_TEF_Movile_Jan01 3" xfId="7388"/>
    <cellStyle name="_Multiple_Book1_Jazztel1_TEF_Movile_Jan01 4" xfId="7389"/>
    <cellStyle name="_Multiple_Book1_Jazztel1_TEF_Movile_Mar01_new1" xfId="573"/>
    <cellStyle name="_Multiple_Book1_Jazztel1_TEF_Movile_Mar01_new1 2" xfId="7390"/>
    <cellStyle name="_Multiple_Book1_Jazztel1_TEF_Movile_Mar01_new1 2 2" xfId="7391"/>
    <cellStyle name="_Multiple_Book1_Jazztel1_TEF_Movile_Mar01_new1 2 2 2" xfId="7392"/>
    <cellStyle name="_Multiple_Book1_Jazztel1_TEF_Movile_Mar01_new1 2 3" xfId="7393"/>
    <cellStyle name="_Multiple_Book1_Jazztel1_TEF_Movile_Mar01_new1 3" xfId="7394"/>
    <cellStyle name="_Multiple_Book1_Jazztel1_TEF_Movile_Mar01_new1 4" xfId="7395"/>
    <cellStyle name="_Multiple_Book1_Orange-Mar01" xfId="574"/>
    <cellStyle name="_Multiple_Book1_Orange-May01" xfId="575"/>
    <cellStyle name="_Multiple_Book1_Orange-May01 2" xfId="7396"/>
    <cellStyle name="_Multiple_Book1_Orange-May01_23 LBO Model" xfId="576"/>
    <cellStyle name="_Multiple_Book1_T_MOBIL2" xfId="577"/>
    <cellStyle name="_Multiple_Book1_T_MOBIL2 2" xfId="7397"/>
    <cellStyle name="_Multiple_Book1_TDC-EQUITY MODEL-Nov2001" xfId="578"/>
    <cellStyle name="_Multiple_Book1_TDC-GS-30Nov2001" xfId="579"/>
    <cellStyle name="_Multiple_Book1_TDC-Nov2001" xfId="580"/>
    <cellStyle name="_Multiple_Book1_TelenorInitiation-11Jan01" xfId="581"/>
    <cellStyle name="_Multiple_Book1_TelenorWIPFeb01" xfId="582"/>
    <cellStyle name="_Multiple_Book1_Telia-April01(new structure)" xfId="583"/>
    <cellStyle name="_Multiple_Book1_Telia-April01(new structure) 2" xfId="7398"/>
    <cellStyle name="_Multiple_Book1_Telia-April01(new structure) 2 2" xfId="7399"/>
    <cellStyle name="_Multiple_Book1_Telia-April01(new structure) 2 2 2" xfId="7400"/>
    <cellStyle name="_Multiple_Book1_Telia-April01(new structure) 2 3" xfId="7401"/>
    <cellStyle name="_Multiple_Book1_Telia-April01(new structure) 3" xfId="7402"/>
    <cellStyle name="_Multiple_Book1_Telia-April01(new structure) 4" xfId="7403"/>
    <cellStyle name="_Multiple_Book11" xfId="584"/>
    <cellStyle name="_Multiple_Book11 2" xfId="7404"/>
    <cellStyle name="_Multiple_Book11_FT-13Sept2001" xfId="585"/>
    <cellStyle name="_Multiple_Book11_FT-13Sept2001 2" xfId="7405"/>
    <cellStyle name="_Multiple_Book11_Jazztel model 16DP3-Exhibits" xfId="586"/>
    <cellStyle name="_Multiple_Book11_Jazztel model 16DP3-Exhibits 2" xfId="7406"/>
    <cellStyle name="_Multiple_Book11_Jazztel model 16DP3-Exhibits 2 2" xfId="7407"/>
    <cellStyle name="_Multiple_Book11_Jazztel model 16DP3-Exhibits 2 2 2" xfId="7408"/>
    <cellStyle name="_Multiple_Book11_Jazztel model 16DP3-Exhibits 2 3" xfId="7409"/>
    <cellStyle name="_Multiple_Book11_Jazztel model 16DP3-Exhibits 3" xfId="7410"/>
    <cellStyle name="_Multiple_Book11_Jazztel model 16DP3-Exhibits 4" xfId="7411"/>
    <cellStyle name="_Multiple_Book11_Jazztel model 16DP3-Exhibits_FT-13Sept2001" xfId="587"/>
    <cellStyle name="_Multiple_Book11_Jazztel model 16DP3-Exhibits_FT-13Sept2001 2" xfId="7412"/>
    <cellStyle name="_Multiple_Book11_Jazztel model 16DP3-Exhibits_FT-13Sept2001 2 2" xfId="7413"/>
    <cellStyle name="_Multiple_Book11_Jazztel model 16DP3-Exhibits_FT-13Sept2001 2 2 2" xfId="7414"/>
    <cellStyle name="_Multiple_Book11_Jazztel model 16DP3-Exhibits_FT-13Sept2001 2 3" xfId="7415"/>
    <cellStyle name="_Multiple_Book11_Jazztel model 16DP3-Exhibits_FT-13Sept2001 3" xfId="7416"/>
    <cellStyle name="_Multiple_Book11_Jazztel model 16DP3-Exhibits_FT-13Sept2001 4" xfId="7417"/>
    <cellStyle name="_Multiple_Book11_Jazztel model 18DP-exhibits" xfId="588"/>
    <cellStyle name="_Multiple_Book11_Jazztel model 18DP-exhibits 2" xfId="7418"/>
    <cellStyle name="_Multiple_Book11_Jazztel model 18DP-exhibits 2 2" xfId="7419"/>
    <cellStyle name="_Multiple_Book11_Jazztel model 18DP-exhibits 2 2 2" xfId="7420"/>
    <cellStyle name="_Multiple_Book11_Jazztel model 18DP-exhibits 2 3" xfId="7421"/>
    <cellStyle name="_Multiple_Book11_Jazztel model 18DP-exhibits 3" xfId="7422"/>
    <cellStyle name="_Multiple_Book11_Jazztel model 18DP-exhibits 4" xfId="7423"/>
    <cellStyle name="_Multiple_Book11_Jazztel model 18DP-exhibits_FT-13Sept2001" xfId="589"/>
    <cellStyle name="_Multiple_Book11_Jazztel model 18DP-exhibits_FT-13Sept2001 2" xfId="7424"/>
    <cellStyle name="_Multiple_Book11_Jazztel model 18DP-exhibits_Orange-Mar01" xfId="590"/>
    <cellStyle name="_Multiple_Book11_Jazztel model 18DP-exhibits_Orange-Mar01 2" xfId="7425"/>
    <cellStyle name="_Multiple_Book11_Jazztel model 18DP-exhibits_Orange-Mar01 2 2" xfId="7426"/>
    <cellStyle name="_Multiple_Book11_Jazztel model 18DP-exhibits_Orange-Mar01 2 2 2" xfId="7427"/>
    <cellStyle name="_Multiple_Book11_Jazztel model 18DP-exhibits_Orange-Mar01 2 3" xfId="7428"/>
    <cellStyle name="_Multiple_Book11_Jazztel model 18DP-exhibits_Orange-Mar01 3" xfId="7429"/>
    <cellStyle name="_Multiple_Book11_Jazztel model 18DP-exhibits_Orange-Mar01 4" xfId="7430"/>
    <cellStyle name="_Multiple_Book11_Jazztel model 18DP-exhibits_Orange-May01" xfId="591"/>
    <cellStyle name="_Multiple_Book11_Jazztel model 18DP-exhibits_Orange-May01 2" xfId="7431"/>
    <cellStyle name="_Multiple_Book11_Jazztel model 18DP-exhibits_Orange-May01 2 2" xfId="7432"/>
    <cellStyle name="_Multiple_Book11_Jazztel model 18DP-exhibits_Orange-May01 2 2 2" xfId="7433"/>
    <cellStyle name="_Multiple_Book11_Jazztel model 18DP-exhibits_Orange-May01 2 3" xfId="7434"/>
    <cellStyle name="_Multiple_Book11_Jazztel model 18DP-exhibits_Orange-May01 3" xfId="7435"/>
    <cellStyle name="_Multiple_Book11_Jazztel model 18DP-exhibits_Orange-May01 4" xfId="7436"/>
    <cellStyle name="_Multiple_Book11_Jazztel model 18DP-exhibits_T_MOBIL2" xfId="592"/>
    <cellStyle name="_Multiple_Book11_Jazztel model 18DP-exhibits_T_MOBIL2 2" xfId="7437"/>
    <cellStyle name="_Multiple_Book11_Jazztel model 18DP-exhibits_T_MOBIL2_FT-13Sept2001" xfId="593"/>
    <cellStyle name="_Multiple_Book11_Jazztel model 18DP-exhibits_T_MOBIL2_FT-13Sept2001 2" xfId="7438"/>
    <cellStyle name="_Multiple_Book11_Jazztel model 18DP-exhibits_T_MOBIL2_Orange-May01" xfId="594"/>
    <cellStyle name="_Multiple_Book11_Jazztel model 18DP-exhibits_T_MOBIL2_Orange-May01 2" xfId="7439"/>
    <cellStyle name="_Multiple_Book11_Jazztel model 18DP-exhibits_TDC-EQUITY MODEL-Nov2001" xfId="595"/>
    <cellStyle name="_Multiple_Book11_Jazztel model 18DP-exhibits_TDC-EQUITY MODEL-Nov2001 2" xfId="7440"/>
    <cellStyle name="_Multiple_Book11_Jazztel model 18DP-exhibits_TDC-EQUITY MODEL-Nov2001 2 2" xfId="7441"/>
    <cellStyle name="_Multiple_Book11_Jazztel model 18DP-exhibits_TDC-EQUITY MODEL-Nov2001 2 2 2" xfId="7442"/>
    <cellStyle name="_Multiple_Book11_Jazztel model 18DP-exhibits_TDC-EQUITY MODEL-Nov2001 2 3" xfId="7443"/>
    <cellStyle name="_Multiple_Book11_Jazztel model 18DP-exhibits_TDC-EQUITY MODEL-Nov2001 3" xfId="7444"/>
    <cellStyle name="_Multiple_Book11_Jazztel model 18DP-exhibits_TDC-EQUITY MODEL-Nov2001 4" xfId="7445"/>
    <cellStyle name="_Multiple_Book11_Jazztel model 18DP-exhibits_TDC-GS-30Nov2001" xfId="596"/>
    <cellStyle name="_Multiple_Book11_Jazztel model 18DP-exhibits_TDC-GS-30Nov2001 2" xfId="7446"/>
    <cellStyle name="_Multiple_Book11_Jazztel model 18DP-exhibits_TDC-GS-30Nov2001 2 2" xfId="7447"/>
    <cellStyle name="_Multiple_Book11_Jazztel model 18DP-exhibits_TDC-GS-30Nov2001 2 2 2" xfId="7448"/>
    <cellStyle name="_Multiple_Book11_Jazztel model 18DP-exhibits_TDC-GS-30Nov2001 2 3" xfId="7449"/>
    <cellStyle name="_Multiple_Book11_Jazztel model 18DP-exhibits_TDC-GS-30Nov2001 3" xfId="7450"/>
    <cellStyle name="_Multiple_Book11_Jazztel model 18DP-exhibits_TDC-GS-30Nov2001 4" xfId="7451"/>
    <cellStyle name="_Multiple_Book11_Jazztel model 18DP-exhibits_TDC-Nov2001" xfId="597"/>
    <cellStyle name="_Multiple_Book11_Jazztel model 18DP-exhibits_TDC-Nov2001 2" xfId="7452"/>
    <cellStyle name="_Multiple_Book11_Jazztel model 18DP-exhibits_TDC-Nov2001 2 2" xfId="7453"/>
    <cellStyle name="_Multiple_Book11_Jazztel model 18DP-exhibits_TDC-Nov2001 2 2 2" xfId="7454"/>
    <cellStyle name="_Multiple_Book11_Jazztel model 18DP-exhibits_TDC-Nov2001 2 3" xfId="7455"/>
    <cellStyle name="_Multiple_Book11_Jazztel model 18DP-exhibits_TDC-Nov2001 3" xfId="7456"/>
    <cellStyle name="_Multiple_Book11_Jazztel model 18DP-exhibits_TDC-Nov2001 4" xfId="7457"/>
    <cellStyle name="_Multiple_Book11_Jazztel model 18DP-exhibits_TEF_Movile_Jan01" xfId="598"/>
    <cellStyle name="_Multiple_Book11_Jazztel model 18DP-exhibits_TEF_Movile_Jan01 2" xfId="7458"/>
    <cellStyle name="_Multiple_Book11_Jazztel model 18DP-exhibits_TEF_Movile_Jan01 2 2" xfId="7459"/>
    <cellStyle name="_Multiple_Book11_Jazztel model 18DP-exhibits_TEF_Movile_Jan01 2 2 2" xfId="7460"/>
    <cellStyle name="_Multiple_Book11_Jazztel model 18DP-exhibits_TEF_Movile_Jan01 2 3" xfId="7461"/>
    <cellStyle name="_Multiple_Book11_Jazztel model 18DP-exhibits_TEF_Movile_Jan01 3" xfId="7462"/>
    <cellStyle name="_Multiple_Book11_Jazztel model 18DP-exhibits_TEF_Movile_Jan01 4" xfId="7463"/>
    <cellStyle name="_Multiple_Book11_Jazztel model 18DP-exhibits_TEF_Movile_Jan01_Template Wacc" xfId="599"/>
    <cellStyle name="_Multiple_Book11_Jazztel model 18DP-exhibits_TEF_Movile_Jan01_Template Wacc 2" xfId="7464"/>
    <cellStyle name="_Multiple_Book11_Jazztel model 18DP-exhibits_TEF_Movile_Jan01_Template Wacc 2 2" xfId="7465"/>
    <cellStyle name="_Multiple_Book11_Jazztel model 18DP-exhibits_TEF_Movile_Jan01_Template Wacc 2 2 2" xfId="7466"/>
    <cellStyle name="_Multiple_Book11_Jazztel model 18DP-exhibits_TEF_Movile_Jan01_Template Wacc 2 3" xfId="7467"/>
    <cellStyle name="_Multiple_Book11_Jazztel model 18DP-exhibits_TEF_Movile_Jan01_Template Wacc 3" xfId="7468"/>
    <cellStyle name="_Multiple_Book11_Jazztel model 18DP-exhibits_TEF_Movile_Jan01_Template Wacc 4" xfId="7469"/>
    <cellStyle name="_Multiple_Book11_Jazztel model 18DP-exhibits_TEF_Movile_Mar01_new1" xfId="600"/>
    <cellStyle name="_Multiple_Book11_Jazztel model 18DP-exhibits_TEF_Movile_Mar01_new1 2" xfId="7470"/>
    <cellStyle name="_Multiple_Book11_Jazztel model 18DP-exhibits_TEF_Movile_Mar01_new1 2 2" xfId="7471"/>
    <cellStyle name="_Multiple_Book11_Jazztel model 18DP-exhibits_TEF_Movile_Mar01_new1 2 2 2" xfId="7472"/>
    <cellStyle name="_Multiple_Book11_Jazztel model 18DP-exhibits_TEF_Movile_Mar01_new1 2 3" xfId="7473"/>
    <cellStyle name="_Multiple_Book11_Jazztel model 18DP-exhibits_TEF_Movile_Mar01_new1 3" xfId="7474"/>
    <cellStyle name="_Multiple_Book11_Jazztel model 18DP-exhibits_TEF_Movile_Mar01_new1 4" xfId="7475"/>
    <cellStyle name="_Multiple_Book11_Jazztel model 18DP-exhibits_TEF_Movile_Mar01_new1_Template Wacc" xfId="601"/>
    <cellStyle name="_Multiple_Book11_Jazztel model 18DP-exhibits_TEF_Movile_Mar01_new1_Template Wacc 2" xfId="7476"/>
    <cellStyle name="_Multiple_Book11_Jazztel model 18DP-exhibits_TEF_Movile_Mar01_new1_Template Wacc 2 2" xfId="7477"/>
    <cellStyle name="_Multiple_Book11_Jazztel model 18DP-exhibits_TEF_Movile_Mar01_new1_Template Wacc 2 2 2" xfId="7478"/>
    <cellStyle name="_Multiple_Book11_Jazztel model 18DP-exhibits_TEF_Movile_Mar01_new1_Template Wacc 2 3" xfId="7479"/>
    <cellStyle name="_Multiple_Book11_Jazztel model 18DP-exhibits_TEF_Movile_Mar01_new1_Template Wacc 3" xfId="7480"/>
    <cellStyle name="_Multiple_Book11_Jazztel model 18DP-exhibits_TEF_Movile_Mar01_new1_Template Wacc 4" xfId="7481"/>
    <cellStyle name="_Multiple_Book11_Jazztel model 18DP-exhibits_TelenorInitiation-11Jan01" xfId="602"/>
    <cellStyle name="_Multiple_Book11_Jazztel model 18DP-exhibits_TelenorInitiation-11Jan01 2" xfId="7482"/>
    <cellStyle name="_Multiple_Book11_Jazztel model 18DP-exhibits_TelenorInitiation-11Jan01 2 2" xfId="7483"/>
    <cellStyle name="_Multiple_Book11_Jazztel model 18DP-exhibits_TelenorInitiation-11Jan01 2 2 2" xfId="7484"/>
    <cellStyle name="_Multiple_Book11_Jazztel model 18DP-exhibits_TelenorInitiation-11Jan01 2 3" xfId="7485"/>
    <cellStyle name="_Multiple_Book11_Jazztel model 18DP-exhibits_TelenorInitiation-11Jan01 3" xfId="7486"/>
    <cellStyle name="_Multiple_Book11_Jazztel model 18DP-exhibits_TelenorInitiation-11Jan01 4" xfId="7487"/>
    <cellStyle name="_Multiple_Book11_Jazztel model 18DP-exhibits_TelenorWIPFeb01" xfId="603"/>
    <cellStyle name="_Multiple_Book11_Jazztel model 18DP-exhibits_TelenorWIPFeb01 2" xfId="7488"/>
    <cellStyle name="_Multiple_Book11_Jazztel model 18DP-exhibits_TelenorWIPFeb01 2 2" xfId="7489"/>
    <cellStyle name="_Multiple_Book11_Jazztel model 18DP-exhibits_TelenorWIPFeb01 2 2 2" xfId="7490"/>
    <cellStyle name="_Multiple_Book11_Jazztel model 18DP-exhibits_TelenorWIPFeb01 2 3" xfId="7491"/>
    <cellStyle name="_Multiple_Book11_Jazztel model 18DP-exhibits_TelenorWIPFeb01 3" xfId="7492"/>
    <cellStyle name="_Multiple_Book11_Jazztel model 18DP-exhibits_TelenorWIPFeb01 4" xfId="7493"/>
    <cellStyle name="_Multiple_Book11_Jazztel model 18DP-exhibits_Telia-April01(new structure)" xfId="604"/>
    <cellStyle name="_Multiple_Book11_Jazztel model 18DP-exhibits_Telia-April01(new structure) 2" xfId="7494"/>
    <cellStyle name="_Multiple_Book11_Jazztel model 18DP-exhibits_Telia-April01(new structure) 2 2" xfId="7495"/>
    <cellStyle name="_Multiple_Book11_Jazztel model 18DP-exhibits_Telia-April01(new structure) 2 2 2" xfId="7496"/>
    <cellStyle name="_Multiple_Book11_Jazztel model 18DP-exhibits_Telia-April01(new structure) 2 3" xfId="7497"/>
    <cellStyle name="_Multiple_Book11_Jazztel model 18DP-exhibits_Telia-April01(new structure) 3" xfId="7498"/>
    <cellStyle name="_Multiple_Book11_Jazztel model 18DP-exhibits_Telia-April01(new structure) 4" xfId="7499"/>
    <cellStyle name="_Multiple_Book11_Jazztel1" xfId="605"/>
    <cellStyle name="_Multiple_Book11_Jazztel1 2" xfId="7500"/>
    <cellStyle name="_Multiple_Book11_Jazztel1_TDC-EQUITY MODEL-Nov2001" xfId="606"/>
    <cellStyle name="_Multiple_Book11_Jazztel1_TDC-EQUITY MODEL-Nov2001 2" xfId="7501"/>
    <cellStyle name="_Multiple_Book11_Jazztel1_TDC-EQUITY MODEL-Nov2001 2 2" xfId="7502"/>
    <cellStyle name="_Multiple_Book11_Jazztel1_TDC-EQUITY MODEL-Nov2001 2 2 2" xfId="7503"/>
    <cellStyle name="_Multiple_Book11_Jazztel1_TDC-EQUITY MODEL-Nov2001 2 3" xfId="7504"/>
    <cellStyle name="_Multiple_Book11_Jazztel1_TDC-EQUITY MODEL-Nov2001 3" xfId="7505"/>
    <cellStyle name="_Multiple_Book11_Jazztel1_TDC-EQUITY MODEL-Nov2001 4" xfId="7506"/>
    <cellStyle name="_Multiple_Book11_Jazztel1_TDC-GS-30Nov2001" xfId="607"/>
    <cellStyle name="_Multiple_Book11_Jazztel1_TDC-GS-30Nov2001 2" xfId="7507"/>
    <cellStyle name="_Multiple_Book11_Jazztel1_TDC-GS-30Nov2001 2 2" xfId="7508"/>
    <cellStyle name="_Multiple_Book11_Jazztel1_TDC-GS-30Nov2001 2 2 2" xfId="7509"/>
    <cellStyle name="_Multiple_Book11_Jazztel1_TDC-GS-30Nov2001 2 3" xfId="7510"/>
    <cellStyle name="_Multiple_Book11_Jazztel1_TDC-GS-30Nov2001 3" xfId="7511"/>
    <cellStyle name="_Multiple_Book11_Jazztel1_TDC-GS-30Nov2001 4" xfId="7512"/>
    <cellStyle name="_Multiple_Book11_Jazztel1_TDC-Nov2001" xfId="608"/>
    <cellStyle name="_Multiple_Book11_Jazztel1_TDC-Nov2001 2" xfId="7513"/>
    <cellStyle name="_Multiple_Book11_Jazztel1_TDC-Nov2001 2 2" xfId="7514"/>
    <cellStyle name="_Multiple_Book11_Jazztel1_TDC-Nov2001 2 2 2" xfId="7515"/>
    <cellStyle name="_Multiple_Book11_Jazztel1_TDC-Nov2001 2 3" xfId="7516"/>
    <cellStyle name="_Multiple_Book11_Jazztel1_TDC-Nov2001 3" xfId="7517"/>
    <cellStyle name="_Multiple_Book11_Jazztel1_TDC-Nov2001 4" xfId="7518"/>
    <cellStyle name="_Multiple_Book11_Jazztel1_TEF_Movile_Jan01" xfId="609"/>
    <cellStyle name="_Multiple_Book11_Jazztel1_TEF_Movile_Jan01 2" xfId="7519"/>
    <cellStyle name="_Multiple_Book11_Jazztel1_TEF_Movile_Jan01 2 2" xfId="7520"/>
    <cellStyle name="_Multiple_Book11_Jazztel1_TEF_Movile_Jan01 2 2 2" xfId="7521"/>
    <cellStyle name="_Multiple_Book11_Jazztel1_TEF_Movile_Jan01 2 3" xfId="7522"/>
    <cellStyle name="_Multiple_Book11_Jazztel1_TEF_Movile_Jan01 3" xfId="7523"/>
    <cellStyle name="_Multiple_Book11_Jazztel1_TEF_Movile_Jan01 4" xfId="7524"/>
    <cellStyle name="_Multiple_Book11_Jazztel1_TEF_Movile_Mar01_new1" xfId="610"/>
    <cellStyle name="_Multiple_Book11_Jazztel1_TEF_Movile_Mar01_new1 2" xfId="7525"/>
    <cellStyle name="_Multiple_Book11_Jazztel1_TEF_Movile_Mar01_new1 2 2" xfId="7526"/>
    <cellStyle name="_Multiple_Book11_Jazztel1_TEF_Movile_Mar01_new1 2 2 2" xfId="7527"/>
    <cellStyle name="_Multiple_Book11_Jazztel1_TEF_Movile_Mar01_new1 2 3" xfId="7528"/>
    <cellStyle name="_Multiple_Book11_Jazztel1_TEF_Movile_Mar01_new1 3" xfId="7529"/>
    <cellStyle name="_Multiple_Book11_Jazztel1_TEF_Movile_Mar01_new1 4" xfId="7530"/>
    <cellStyle name="_Multiple_Book11_Orange-Mar01" xfId="611"/>
    <cellStyle name="_Multiple_Book11_Orange-May01" xfId="612"/>
    <cellStyle name="_Multiple_Book11_Orange-May01 2" xfId="7531"/>
    <cellStyle name="_Multiple_Book11_Orange-May01_23 LBO Model" xfId="613"/>
    <cellStyle name="_Multiple_Book11_T_MOBIL2" xfId="614"/>
    <cellStyle name="_Multiple_Book11_T_MOBIL2 2" xfId="7532"/>
    <cellStyle name="_Multiple_Book11_TDC-EQUITY MODEL-Nov2001" xfId="615"/>
    <cellStyle name="_Multiple_Book11_TDC-GS-30Nov2001" xfId="616"/>
    <cellStyle name="_Multiple_Book11_TDC-Nov2001" xfId="617"/>
    <cellStyle name="_Multiple_Book11_TelenorInitiation-11Jan01" xfId="618"/>
    <cellStyle name="_Multiple_Book11_TelenorWIPFeb01" xfId="619"/>
    <cellStyle name="_Multiple_Book11_Telia-April01(new structure)" xfId="620"/>
    <cellStyle name="_Multiple_Book11_Telia-April01(new structure) 2" xfId="7533"/>
    <cellStyle name="_Multiple_Book11_Telia-April01(new structure) 2 2" xfId="7534"/>
    <cellStyle name="_Multiple_Book11_Telia-April01(new structure) 2 2 2" xfId="7535"/>
    <cellStyle name="_Multiple_Book11_Telia-April01(new structure) 2 3" xfId="7536"/>
    <cellStyle name="_Multiple_Book11_Telia-April01(new structure) 3" xfId="7537"/>
    <cellStyle name="_Multiple_Book11_Telia-April01(new structure) 4" xfId="7538"/>
    <cellStyle name="_Multiple_Book12" xfId="621"/>
    <cellStyle name="_Multiple_Book12 2" xfId="7539"/>
    <cellStyle name="_Multiple_Book12_FT-13Sept2001" xfId="622"/>
    <cellStyle name="_Multiple_Book12_FT-13Sept2001 2" xfId="7540"/>
    <cellStyle name="_Multiple_Book12_Jazztel model 16DP3-Exhibits" xfId="623"/>
    <cellStyle name="_Multiple_Book12_Jazztel model 16DP3-Exhibits 2" xfId="7541"/>
    <cellStyle name="_Multiple_Book12_Jazztel model 16DP3-Exhibits 2 2" xfId="7542"/>
    <cellStyle name="_Multiple_Book12_Jazztel model 16DP3-Exhibits 2 2 2" xfId="7543"/>
    <cellStyle name="_Multiple_Book12_Jazztel model 16DP3-Exhibits 2 3" xfId="7544"/>
    <cellStyle name="_Multiple_Book12_Jazztel model 16DP3-Exhibits 3" xfId="7545"/>
    <cellStyle name="_Multiple_Book12_Jazztel model 16DP3-Exhibits 4" xfId="7546"/>
    <cellStyle name="_Multiple_Book12_Jazztel model 16DP3-Exhibits_FT-13Sept2001" xfId="624"/>
    <cellStyle name="_Multiple_Book12_Jazztel model 16DP3-Exhibits_FT-13Sept2001 2" xfId="7547"/>
    <cellStyle name="_Multiple_Book12_Jazztel model 16DP3-Exhibits_FT-13Sept2001 2 2" xfId="7548"/>
    <cellStyle name="_Multiple_Book12_Jazztel model 16DP3-Exhibits_FT-13Sept2001 2 2 2" xfId="7549"/>
    <cellStyle name="_Multiple_Book12_Jazztel model 16DP3-Exhibits_FT-13Sept2001 2 3" xfId="7550"/>
    <cellStyle name="_Multiple_Book12_Jazztel model 16DP3-Exhibits_FT-13Sept2001 3" xfId="7551"/>
    <cellStyle name="_Multiple_Book12_Jazztel model 16DP3-Exhibits_FT-13Sept2001 4" xfId="7552"/>
    <cellStyle name="_Multiple_Book12_Jazztel model 18DP-exhibits" xfId="625"/>
    <cellStyle name="_Multiple_Book12_Jazztel model 18DP-exhibits 2" xfId="7553"/>
    <cellStyle name="_Multiple_Book12_Jazztel model 18DP-exhibits 2 2" xfId="7554"/>
    <cellStyle name="_Multiple_Book12_Jazztel model 18DP-exhibits 2 2 2" xfId="7555"/>
    <cellStyle name="_Multiple_Book12_Jazztel model 18DP-exhibits 2 3" xfId="7556"/>
    <cellStyle name="_Multiple_Book12_Jazztel model 18DP-exhibits 3" xfId="7557"/>
    <cellStyle name="_Multiple_Book12_Jazztel model 18DP-exhibits 4" xfId="7558"/>
    <cellStyle name="_Multiple_Book12_Jazztel model 18DP-exhibits_FT-13Sept2001" xfId="626"/>
    <cellStyle name="_Multiple_Book12_Jazztel model 18DP-exhibits_FT-13Sept2001 2" xfId="7559"/>
    <cellStyle name="_Multiple_Book12_Jazztel model 18DP-exhibits_Orange-Mar01" xfId="627"/>
    <cellStyle name="_Multiple_Book12_Jazztel model 18DP-exhibits_Orange-Mar01 2" xfId="7560"/>
    <cellStyle name="_Multiple_Book12_Jazztel model 18DP-exhibits_Orange-Mar01 2 2" xfId="7561"/>
    <cellStyle name="_Multiple_Book12_Jazztel model 18DP-exhibits_Orange-Mar01 2 2 2" xfId="7562"/>
    <cellStyle name="_Multiple_Book12_Jazztel model 18DP-exhibits_Orange-Mar01 2 3" xfId="7563"/>
    <cellStyle name="_Multiple_Book12_Jazztel model 18DP-exhibits_Orange-Mar01 3" xfId="7564"/>
    <cellStyle name="_Multiple_Book12_Jazztel model 18DP-exhibits_Orange-Mar01 4" xfId="7565"/>
    <cellStyle name="_Multiple_Book12_Jazztel model 18DP-exhibits_Orange-May01" xfId="628"/>
    <cellStyle name="_Multiple_Book12_Jazztel model 18DP-exhibits_Orange-May01 2" xfId="7566"/>
    <cellStyle name="_Multiple_Book12_Jazztel model 18DP-exhibits_Orange-May01 2 2" xfId="7567"/>
    <cellStyle name="_Multiple_Book12_Jazztel model 18DP-exhibits_Orange-May01 2 2 2" xfId="7568"/>
    <cellStyle name="_Multiple_Book12_Jazztel model 18DP-exhibits_Orange-May01 2 3" xfId="7569"/>
    <cellStyle name="_Multiple_Book12_Jazztel model 18DP-exhibits_Orange-May01 3" xfId="7570"/>
    <cellStyle name="_Multiple_Book12_Jazztel model 18DP-exhibits_Orange-May01 4" xfId="7571"/>
    <cellStyle name="_Multiple_Book12_Jazztel model 18DP-exhibits_T_MOBIL2" xfId="629"/>
    <cellStyle name="_Multiple_Book12_Jazztel model 18DP-exhibits_T_MOBIL2 2" xfId="7572"/>
    <cellStyle name="_Multiple_Book12_Jazztel model 18DP-exhibits_T_MOBIL2_FT-13Sept2001" xfId="630"/>
    <cellStyle name="_Multiple_Book12_Jazztel model 18DP-exhibits_T_MOBIL2_FT-13Sept2001 2" xfId="7573"/>
    <cellStyle name="_Multiple_Book12_Jazztel model 18DP-exhibits_T_MOBIL2_Orange-May01" xfId="631"/>
    <cellStyle name="_Multiple_Book12_Jazztel model 18DP-exhibits_T_MOBIL2_Orange-May01 2" xfId="7574"/>
    <cellStyle name="_Multiple_Book12_Jazztel model 18DP-exhibits_TDC-EQUITY MODEL-Nov2001" xfId="632"/>
    <cellStyle name="_Multiple_Book12_Jazztel model 18DP-exhibits_TDC-EQUITY MODEL-Nov2001 2" xfId="7575"/>
    <cellStyle name="_Multiple_Book12_Jazztel model 18DP-exhibits_TDC-EQUITY MODEL-Nov2001 2 2" xfId="7576"/>
    <cellStyle name="_Multiple_Book12_Jazztel model 18DP-exhibits_TDC-EQUITY MODEL-Nov2001 2 2 2" xfId="7577"/>
    <cellStyle name="_Multiple_Book12_Jazztel model 18DP-exhibits_TDC-EQUITY MODEL-Nov2001 2 3" xfId="7578"/>
    <cellStyle name="_Multiple_Book12_Jazztel model 18DP-exhibits_TDC-EQUITY MODEL-Nov2001 3" xfId="7579"/>
    <cellStyle name="_Multiple_Book12_Jazztel model 18DP-exhibits_TDC-EQUITY MODEL-Nov2001 4" xfId="7580"/>
    <cellStyle name="_Multiple_Book12_Jazztel model 18DP-exhibits_TDC-GS-30Nov2001" xfId="633"/>
    <cellStyle name="_Multiple_Book12_Jazztel model 18DP-exhibits_TDC-GS-30Nov2001 2" xfId="7581"/>
    <cellStyle name="_Multiple_Book12_Jazztel model 18DP-exhibits_TDC-GS-30Nov2001 2 2" xfId="7582"/>
    <cellStyle name="_Multiple_Book12_Jazztel model 18DP-exhibits_TDC-GS-30Nov2001 2 2 2" xfId="7583"/>
    <cellStyle name="_Multiple_Book12_Jazztel model 18DP-exhibits_TDC-GS-30Nov2001 2 3" xfId="7584"/>
    <cellStyle name="_Multiple_Book12_Jazztel model 18DP-exhibits_TDC-GS-30Nov2001 3" xfId="7585"/>
    <cellStyle name="_Multiple_Book12_Jazztel model 18DP-exhibits_TDC-GS-30Nov2001 4" xfId="7586"/>
    <cellStyle name="_Multiple_Book12_Jazztel model 18DP-exhibits_TDC-Nov2001" xfId="634"/>
    <cellStyle name="_Multiple_Book12_Jazztel model 18DP-exhibits_TDC-Nov2001 2" xfId="7587"/>
    <cellStyle name="_Multiple_Book12_Jazztel model 18DP-exhibits_TDC-Nov2001 2 2" xfId="7588"/>
    <cellStyle name="_Multiple_Book12_Jazztel model 18DP-exhibits_TDC-Nov2001 2 2 2" xfId="7589"/>
    <cellStyle name="_Multiple_Book12_Jazztel model 18DP-exhibits_TDC-Nov2001 2 3" xfId="7590"/>
    <cellStyle name="_Multiple_Book12_Jazztel model 18DP-exhibits_TDC-Nov2001 3" xfId="7591"/>
    <cellStyle name="_Multiple_Book12_Jazztel model 18DP-exhibits_TDC-Nov2001 4" xfId="7592"/>
    <cellStyle name="_Multiple_Book12_Jazztel model 18DP-exhibits_TEF_Movile_Jan01_Template Wacc" xfId="635"/>
    <cellStyle name="_Multiple_Book12_Jazztel model 18DP-exhibits_TEF_Movile_Jan01_Template Wacc 2" xfId="7593"/>
    <cellStyle name="_Multiple_Book12_Jazztel model 18DP-exhibits_TEF_Movile_Jan01_Template Wacc 2 2" xfId="7594"/>
    <cellStyle name="_Multiple_Book12_Jazztel model 18DP-exhibits_TEF_Movile_Jan01_Template Wacc 2 2 2" xfId="7595"/>
    <cellStyle name="_Multiple_Book12_Jazztel model 18DP-exhibits_TEF_Movile_Jan01_Template Wacc 2 3" xfId="7596"/>
    <cellStyle name="_Multiple_Book12_Jazztel model 18DP-exhibits_TEF_Movile_Jan01_Template Wacc 3" xfId="7597"/>
    <cellStyle name="_Multiple_Book12_Jazztel model 18DP-exhibits_TEF_Movile_Jan01_Template Wacc 4" xfId="7598"/>
    <cellStyle name="_Multiple_Book12_Jazztel model 18DP-exhibits_TEF_Movile_Mar01_new1" xfId="636"/>
    <cellStyle name="_Multiple_Book12_Jazztel model 18DP-exhibits_TEF_Movile_Mar01_new1 2" xfId="7599"/>
    <cellStyle name="_Multiple_Book12_Jazztel model 18DP-exhibits_TEF_Movile_Mar01_new1 2 2" xfId="7600"/>
    <cellStyle name="_Multiple_Book12_Jazztel model 18DP-exhibits_TEF_Movile_Mar01_new1 2 2 2" xfId="7601"/>
    <cellStyle name="_Multiple_Book12_Jazztel model 18DP-exhibits_TEF_Movile_Mar01_new1 2 3" xfId="7602"/>
    <cellStyle name="_Multiple_Book12_Jazztel model 18DP-exhibits_TEF_Movile_Mar01_new1 3" xfId="7603"/>
    <cellStyle name="_Multiple_Book12_Jazztel model 18DP-exhibits_TEF_Movile_Mar01_new1 4" xfId="7604"/>
    <cellStyle name="_Multiple_Book12_Jazztel model 18DP-exhibits_TEF_Movile_Mar01_new1_Template Wacc" xfId="637"/>
    <cellStyle name="_Multiple_Book12_Jazztel model 18DP-exhibits_TEF_Movile_Mar01_new1_Template Wacc 2" xfId="7605"/>
    <cellStyle name="_Multiple_Book12_Jazztel model 18DP-exhibits_TEF_Movile_Mar01_new1_Template Wacc 2 2" xfId="7606"/>
    <cellStyle name="_Multiple_Book12_Jazztel model 18DP-exhibits_TEF_Movile_Mar01_new1_Template Wacc 2 2 2" xfId="7607"/>
    <cellStyle name="_Multiple_Book12_Jazztel model 18DP-exhibits_TEF_Movile_Mar01_new1_Template Wacc 2 3" xfId="7608"/>
    <cellStyle name="_Multiple_Book12_Jazztel model 18DP-exhibits_TEF_Movile_Mar01_new1_Template Wacc 3" xfId="7609"/>
    <cellStyle name="_Multiple_Book12_Jazztel model 18DP-exhibits_TEF_Movile_Mar01_new1_Template Wacc 4" xfId="7610"/>
    <cellStyle name="_Multiple_Book12_Jazztel model 18DP-exhibits_TelenorInitiation-11Jan01" xfId="638"/>
    <cellStyle name="_Multiple_Book12_Jazztel model 18DP-exhibits_TelenorInitiation-11Jan01 2" xfId="7611"/>
    <cellStyle name="_Multiple_Book12_Jazztel model 18DP-exhibits_TelenorInitiation-11Jan01 2 2" xfId="7612"/>
    <cellStyle name="_Multiple_Book12_Jazztel model 18DP-exhibits_TelenorInitiation-11Jan01 2 2 2" xfId="7613"/>
    <cellStyle name="_Multiple_Book12_Jazztel model 18DP-exhibits_TelenorInitiation-11Jan01 2 3" xfId="7614"/>
    <cellStyle name="_Multiple_Book12_Jazztel model 18DP-exhibits_TelenorInitiation-11Jan01 3" xfId="7615"/>
    <cellStyle name="_Multiple_Book12_Jazztel model 18DP-exhibits_TelenorInitiation-11Jan01 4" xfId="7616"/>
    <cellStyle name="_Multiple_Book12_Jazztel model 18DP-exhibits_TelenorWIPFeb01" xfId="639"/>
    <cellStyle name="_Multiple_Book12_Jazztel model 18DP-exhibits_TelenorWIPFeb01 2" xfId="7617"/>
    <cellStyle name="_Multiple_Book12_Jazztel model 18DP-exhibits_TelenorWIPFeb01 2 2" xfId="7618"/>
    <cellStyle name="_Multiple_Book12_Jazztel model 18DP-exhibits_TelenorWIPFeb01 2 2 2" xfId="7619"/>
    <cellStyle name="_Multiple_Book12_Jazztel model 18DP-exhibits_TelenorWIPFeb01 2 3" xfId="7620"/>
    <cellStyle name="_Multiple_Book12_Jazztel model 18DP-exhibits_TelenorWIPFeb01 3" xfId="7621"/>
    <cellStyle name="_Multiple_Book12_Jazztel model 18DP-exhibits_TelenorWIPFeb01 4" xfId="7622"/>
    <cellStyle name="_Multiple_Book12_Jazztel model 18DP-exhibits_Telia-April01(new structure)" xfId="640"/>
    <cellStyle name="_Multiple_Book12_Jazztel model 18DP-exhibits_Telia-April01(new structure) 2" xfId="7623"/>
    <cellStyle name="_Multiple_Book12_Jazztel model 18DP-exhibits_Telia-April01(new structure) 2 2" xfId="7624"/>
    <cellStyle name="_Multiple_Book12_Jazztel model 18DP-exhibits_Telia-April01(new structure) 2 2 2" xfId="7625"/>
    <cellStyle name="_Multiple_Book12_Jazztel model 18DP-exhibits_Telia-April01(new structure) 2 3" xfId="7626"/>
    <cellStyle name="_Multiple_Book12_Jazztel model 18DP-exhibits_Telia-April01(new structure) 3" xfId="7627"/>
    <cellStyle name="_Multiple_Book12_Jazztel model 18DP-exhibits_Telia-April01(new structure) 4" xfId="7628"/>
    <cellStyle name="_Multiple_Book12_Jazztel1" xfId="641"/>
    <cellStyle name="_Multiple_Book12_Jazztel1 2" xfId="7629"/>
    <cellStyle name="_Multiple_Book12_Jazztel1_TDC-EQUITY MODEL-Nov2001" xfId="642"/>
    <cellStyle name="_Multiple_Book12_Jazztel1_TDC-EQUITY MODEL-Nov2001 2" xfId="7630"/>
    <cellStyle name="_Multiple_Book12_Jazztel1_TDC-EQUITY MODEL-Nov2001 2 2" xfId="7631"/>
    <cellStyle name="_Multiple_Book12_Jazztel1_TDC-EQUITY MODEL-Nov2001 2 2 2" xfId="7632"/>
    <cellStyle name="_Multiple_Book12_Jazztel1_TDC-EQUITY MODEL-Nov2001 2 3" xfId="7633"/>
    <cellStyle name="_Multiple_Book12_Jazztel1_TDC-EQUITY MODEL-Nov2001 3" xfId="7634"/>
    <cellStyle name="_Multiple_Book12_Jazztel1_TDC-EQUITY MODEL-Nov2001 4" xfId="7635"/>
    <cellStyle name="_Multiple_Book12_Jazztel1_TDC-GS-30Nov2001" xfId="643"/>
    <cellStyle name="_Multiple_Book12_Jazztel1_TDC-GS-30Nov2001 2" xfId="7636"/>
    <cellStyle name="_Multiple_Book12_Jazztel1_TDC-GS-30Nov2001 2 2" xfId="7637"/>
    <cellStyle name="_Multiple_Book12_Jazztel1_TDC-GS-30Nov2001 2 2 2" xfId="7638"/>
    <cellStyle name="_Multiple_Book12_Jazztel1_TDC-GS-30Nov2001 2 3" xfId="7639"/>
    <cellStyle name="_Multiple_Book12_Jazztel1_TDC-GS-30Nov2001 3" xfId="7640"/>
    <cellStyle name="_Multiple_Book12_Jazztel1_TDC-GS-30Nov2001 4" xfId="7641"/>
    <cellStyle name="_Multiple_Book12_Jazztel1_TDC-Nov2001" xfId="644"/>
    <cellStyle name="_Multiple_Book12_Jazztel1_TDC-Nov2001 2" xfId="7642"/>
    <cellStyle name="_Multiple_Book12_Jazztel1_TDC-Nov2001 2 2" xfId="7643"/>
    <cellStyle name="_Multiple_Book12_Jazztel1_TDC-Nov2001 2 2 2" xfId="7644"/>
    <cellStyle name="_Multiple_Book12_Jazztel1_TDC-Nov2001 2 3" xfId="7645"/>
    <cellStyle name="_Multiple_Book12_Jazztel1_TDC-Nov2001 3" xfId="7646"/>
    <cellStyle name="_Multiple_Book12_Jazztel1_TDC-Nov2001 4" xfId="7647"/>
    <cellStyle name="_Multiple_Book12_Jazztel1_TEF_Movile_Jan01" xfId="645"/>
    <cellStyle name="_Multiple_Book12_Jazztel1_TEF_Movile_Jan01 2" xfId="7648"/>
    <cellStyle name="_Multiple_Book12_Jazztel1_TEF_Movile_Jan01 2 2" xfId="7649"/>
    <cellStyle name="_Multiple_Book12_Jazztel1_TEF_Movile_Jan01 2 2 2" xfId="7650"/>
    <cellStyle name="_Multiple_Book12_Jazztel1_TEF_Movile_Jan01 2 3" xfId="7651"/>
    <cellStyle name="_Multiple_Book12_Jazztel1_TEF_Movile_Jan01 3" xfId="7652"/>
    <cellStyle name="_Multiple_Book12_Jazztel1_TEF_Movile_Jan01 4" xfId="7653"/>
    <cellStyle name="_Multiple_Book12_Jazztel1_TEF_Movile_Mar01_new1" xfId="646"/>
    <cellStyle name="_Multiple_Book12_Jazztel1_TEF_Movile_Mar01_new1 2" xfId="7654"/>
    <cellStyle name="_Multiple_Book12_Jazztel1_TEF_Movile_Mar01_new1 2 2" xfId="7655"/>
    <cellStyle name="_Multiple_Book12_Jazztel1_TEF_Movile_Mar01_new1 2 2 2" xfId="7656"/>
    <cellStyle name="_Multiple_Book12_Jazztel1_TEF_Movile_Mar01_new1 2 3" xfId="7657"/>
    <cellStyle name="_Multiple_Book12_Jazztel1_TEF_Movile_Mar01_new1 3" xfId="7658"/>
    <cellStyle name="_Multiple_Book12_Jazztel1_TEF_Movile_Mar01_new1 4" xfId="7659"/>
    <cellStyle name="_Multiple_Book12_Orange-Mar01" xfId="647"/>
    <cellStyle name="_Multiple_Book12_Orange-May01" xfId="648"/>
    <cellStyle name="_Multiple_Book12_Orange-May01 2" xfId="7660"/>
    <cellStyle name="_Multiple_Book12_Orange-May01_23 LBO Model" xfId="649"/>
    <cellStyle name="_Multiple_Book12_T_MOBIL2" xfId="650"/>
    <cellStyle name="_Multiple_Book12_T_MOBIL2 2" xfId="7661"/>
    <cellStyle name="_Multiple_Book12_TDC-EQUITY MODEL-Nov2001" xfId="651"/>
    <cellStyle name="_Multiple_Book12_TDC-GS-30Nov2001" xfId="652"/>
    <cellStyle name="_Multiple_Book12_TDC-Nov2001" xfId="653"/>
    <cellStyle name="_Multiple_Book12_TelenorInitiation-11Jan01" xfId="654"/>
    <cellStyle name="_Multiple_Book12_TelenorWIPFeb01" xfId="655"/>
    <cellStyle name="_Multiple_Book12_Telia-April01(new structure)" xfId="656"/>
    <cellStyle name="_Multiple_Book12_Telia-April01(new structure) 2" xfId="7662"/>
    <cellStyle name="_Multiple_Book12_Telia-April01(new structure) 2 2" xfId="7663"/>
    <cellStyle name="_Multiple_Book12_Telia-April01(new structure) 2 2 2" xfId="7664"/>
    <cellStyle name="_Multiple_Book12_Telia-April01(new structure) 2 3" xfId="7665"/>
    <cellStyle name="_Multiple_Book12_Telia-April01(new structure) 3" xfId="7666"/>
    <cellStyle name="_Multiple_Book12_Telia-April01(new structure) 4" xfId="7667"/>
    <cellStyle name="_Multiple_Book21" xfId="657"/>
    <cellStyle name="_Multiple_Book21 2" xfId="7668"/>
    <cellStyle name="_Multiple_Book21 2 2" xfId="7669"/>
    <cellStyle name="_Multiple_Book21 2 2 2" xfId="7670"/>
    <cellStyle name="_Multiple_Book21 2 3" xfId="7671"/>
    <cellStyle name="_Multiple_Book21 3" xfId="7672"/>
    <cellStyle name="_Multiple_Book21 4" xfId="7673"/>
    <cellStyle name="_Multiple_Canda DCF_Broker Numbers_Sep1" xfId="658"/>
    <cellStyle name="_Multiple_Canda DCF_Broker Numbers_Sep1 2" xfId="7674"/>
    <cellStyle name="_Multiple_Canda DCF_Broker Numbers_Sep1 2 2" xfId="7675"/>
    <cellStyle name="_Multiple_Canda DCF_Broker Numbers_Sep1 2 2 2" xfId="7676"/>
    <cellStyle name="_Multiple_Canda DCF_Broker Numbers_Sep1 2 3" xfId="7677"/>
    <cellStyle name="_Multiple_Canda DCF_Broker Numbers_Sep1 3" xfId="7678"/>
    <cellStyle name="_Multiple_Canda DCF_Broker Numbers_Sep1 4" xfId="7679"/>
    <cellStyle name="_Multiple_Capex" xfId="659"/>
    <cellStyle name="_Multiple_Capex 2" xfId="7680"/>
    <cellStyle name="_Multiple_Capex 2 2" xfId="7681"/>
    <cellStyle name="_Multiple_Capex 2 2 2" xfId="7682"/>
    <cellStyle name="_Multiple_Capex 2 3" xfId="7683"/>
    <cellStyle name="_Multiple_Capex 3" xfId="7684"/>
    <cellStyle name="_Multiple_Capex 4" xfId="7685"/>
    <cellStyle name="_Multiple_Casto DCF_Brokers_June22" xfId="660"/>
    <cellStyle name="_Multiple_Casto DCF_Brokers_June22 2" xfId="7686"/>
    <cellStyle name="_Multiple_Casto DCF_Brokers_June22 2 2" xfId="7687"/>
    <cellStyle name="_Multiple_Casto DCF_Brokers_June22 2 2 2" xfId="7688"/>
    <cellStyle name="_Multiple_Casto DCF_Brokers_June22 2 3" xfId="7689"/>
    <cellStyle name="_Multiple_Casto DCF_Brokers_June22 3" xfId="7690"/>
    <cellStyle name="_Multiple_Casto DCF_Brokers_June22 4" xfId="7691"/>
    <cellStyle name="_Multiple_Casto DCF_June22" xfId="661"/>
    <cellStyle name="_Multiple_Casto DCF_June22 2" xfId="7692"/>
    <cellStyle name="_Multiple_Casto DCF_June22 2 2" xfId="7693"/>
    <cellStyle name="_Multiple_Casto DCF_June22 2 2 2" xfId="7694"/>
    <cellStyle name="_Multiple_Casto DCF_June22 2 3" xfId="7695"/>
    <cellStyle name="_Multiple_Casto DCF_June22 3" xfId="7696"/>
    <cellStyle name="_Multiple_Casto DCF_June22 4" xfId="7697"/>
    <cellStyle name="_Multiple_CC Tracking Model 10-feb (nov results)" xfId="662"/>
    <cellStyle name="_Multiple_CC Tracking Model 10-feb (nov results) 2" xfId="7698"/>
    <cellStyle name="_Multiple_CC Tracking Model 10-feb (nov results) 2 2" xfId="7699"/>
    <cellStyle name="_Multiple_CC Tracking Model 10-feb (nov results) 2 2 2" xfId="7700"/>
    <cellStyle name="_Multiple_CC Tracking Model 10-feb (nov results) 2 3" xfId="7701"/>
    <cellStyle name="_Multiple_CC Tracking Model 10-feb (nov results) 3" xfId="7702"/>
    <cellStyle name="_Multiple_CC Tracking Model 10-feb (nov results) 4" xfId="7703"/>
    <cellStyle name="_Multiple_CC Tracking Model 13-feb (dec results)" xfId="663"/>
    <cellStyle name="_Multiple_CC Tracking Model 13-feb (dec results) 2" xfId="7704"/>
    <cellStyle name="_Multiple_CC Tracking Model 13-feb (dec results) 2 2" xfId="7705"/>
    <cellStyle name="_Multiple_CC Tracking Model 13-feb (dec results) 2 2 2" xfId="7706"/>
    <cellStyle name="_Multiple_CC Tracking Model 13-feb (dec results) 2 3" xfId="7707"/>
    <cellStyle name="_Multiple_CC Tracking Model 13-feb (dec results) 3" xfId="7708"/>
    <cellStyle name="_Multiple_CC Tracking Model 13-feb (dec results) 4" xfId="7709"/>
    <cellStyle name="_Multiple_Combined Val 2000 08 24" xfId="664"/>
    <cellStyle name="_Multiple_Combined Val 2000 08 24 2" xfId="7710"/>
    <cellStyle name="_Multiple_Combined Val 2000 08 24 2 2" xfId="7711"/>
    <cellStyle name="_Multiple_Combined Val 2000 08 24 2 2 2" xfId="7712"/>
    <cellStyle name="_Multiple_Combined Val 2000 08 24 2 3" xfId="7713"/>
    <cellStyle name="_Multiple_Combined Val 2000 08 24 3" xfId="7714"/>
    <cellStyle name="_Multiple_Combined Val 2000 08 24 4" xfId="7715"/>
    <cellStyle name="_Multiple_Comdot - gStyle Excel Slides" xfId="665"/>
    <cellStyle name="_Multiple_Comdot - gStyle Excel Slides 2" xfId="7716"/>
    <cellStyle name="_Multiple_Comdot - gStyle Excel Slides 2 2" xfId="7717"/>
    <cellStyle name="_Multiple_Comdot - gStyle Excel Slides 2 2 2" xfId="7718"/>
    <cellStyle name="_Multiple_Comdot - gStyle Excel Slides 2 3" xfId="7719"/>
    <cellStyle name="_Multiple_Comdot - gStyle Excel Slides 3" xfId="7720"/>
    <cellStyle name="_Multiple_Comdot - gStyle Excel Slides 4" xfId="7721"/>
    <cellStyle name="_Multiple_Comdot LBO Short Form - v3" xfId="666"/>
    <cellStyle name="_Multiple_Comdot LBO Short Form - v3 2" xfId="7722"/>
    <cellStyle name="_Multiple_Comdot LBO Short Form - v3 2 2" xfId="7723"/>
    <cellStyle name="_Multiple_Comdot LBO Short Form - v3 2 2 2" xfId="7724"/>
    <cellStyle name="_Multiple_Comdot LBO Short Form - v3 2 3" xfId="7725"/>
    <cellStyle name="_Multiple_Comdot LBO Short Form - v3 3" xfId="7726"/>
    <cellStyle name="_Multiple_Comdot LBO Short Form - v3 4" xfId="7727"/>
    <cellStyle name="_Multiple_Continental DCF v6.0" xfId="667"/>
    <cellStyle name="_Multiple_Continental DCF v6.0 2" xfId="7728"/>
    <cellStyle name="_Multiple_Continental DCF v6.0 2 2" xfId="7729"/>
    <cellStyle name="_Multiple_Continental DCF v6.0 2 2 2" xfId="7730"/>
    <cellStyle name="_Multiple_Continental DCF v6.0 2 3" xfId="7731"/>
    <cellStyle name="_Multiple_Continental DCF v6.0 3" xfId="7732"/>
    <cellStyle name="_Multiple_Continental DCF v6.0 4" xfId="7733"/>
    <cellStyle name="_Multiple_Contribution Analysis_Brokers_Sep2" xfId="668"/>
    <cellStyle name="_Multiple_Contribution Analysis_Brokers_Sep2 2" xfId="7734"/>
    <cellStyle name="_Multiple_Contribution Analysis_Brokers_Sep2 2 2" xfId="7735"/>
    <cellStyle name="_Multiple_Contribution Analysis_Brokers_Sep2 2 2 2" xfId="7736"/>
    <cellStyle name="_Multiple_Contribution Analysis_Brokers_Sep2 2 3" xfId="7737"/>
    <cellStyle name="_Multiple_Contribution Analysis_Brokers_Sep2 3" xfId="7738"/>
    <cellStyle name="_Multiple_Contribution Analysis_Brokers_Sep2 4" xfId="7739"/>
    <cellStyle name="_Multiple_Contribution Analysis_Brokers_Sep6" xfId="669"/>
    <cellStyle name="_Multiple_Contribution Analysis_Brokers_Sep6 2" xfId="7740"/>
    <cellStyle name="_Multiple_Contribution Analysis_Brokers_Sep6 2 2" xfId="7741"/>
    <cellStyle name="_Multiple_Contribution Analysis_Brokers_Sep6 2 2 2" xfId="7742"/>
    <cellStyle name="_Multiple_Contribution Analysis_Brokers_Sep6 2 3" xfId="7743"/>
    <cellStyle name="_Multiple_Contribution Analysis_Brokers_Sep6 3" xfId="7744"/>
    <cellStyle name="_Multiple_Contribution Analysis_Brokers_Sep6 4" xfId="7745"/>
    <cellStyle name="_Multiple_contribution_analysis" xfId="670"/>
    <cellStyle name="_Multiple_contribution_analysis(1)" xfId="671"/>
    <cellStyle name="_Multiple_contribution_analysis_model" xfId="672"/>
    <cellStyle name="_Multiple_Copy of Reporting package opening balances and BSPL June 2011" xfId="7746"/>
    <cellStyle name="_Multiple_csc" xfId="673"/>
    <cellStyle name="_Multiple_csc 2" xfId="7747"/>
    <cellStyle name="_Multiple_csc 2 2" xfId="7748"/>
    <cellStyle name="_Multiple_csc 2 2 2" xfId="7749"/>
    <cellStyle name="_Multiple_csc 2 3" xfId="7750"/>
    <cellStyle name="_Multiple_csc 3" xfId="7751"/>
    <cellStyle name="_Multiple_csc 4" xfId="7752"/>
    <cellStyle name="_Multiple_csc_EBITDA_Breakdown2006-08" xfId="7753"/>
    <cellStyle name="_Multiple_csc_EBITDA_Breakdown2006-08 2" xfId="7754"/>
    <cellStyle name="_Multiple_csc_EBITDA_Breakdown2006-08 2 2" xfId="7755"/>
    <cellStyle name="_Multiple_csc_EBITDA_Breakdown2006-08 3" xfId="7756"/>
    <cellStyle name="_Multiple_csc_EBITDA_Breakdown2006-08 4" xfId="7757"/>
    <cellStyle name="_Multiple_DCF - July 2, 2001" xfId="674"/>
    <cellStyle name="_Multiple_DCF - July 2, 2001 2" xfId="7758"/>
    <cellStyle name="_Multiple_DCF - July 2, 2001 2 2" xfId="7759"/>
    <cellStyle name="_Multiple_DCF - July 2, 2001 2 2 2" xfId="7760"/>
    <cellStyle name="_Multiple_DCF - July 2, 2001 2 3" xfId="7761"/>
    <cellStyle name="_Multiple_DCF - July 2, 2001 3" xfId="7762"/>
    <cellStyle name="_Multiple_DCF - July 2, 2001 4" xfId="7763"/>
    <cellStyle name="_Multiple_DCF - Multiples 2001 06 06" xfId="675"/>
    <cellStyle name="_Multiple_DCF - Multiples 2001 06 06 2" xfId="7764"/>
    <cellStyle name="_Multiple_DCF - Multiples 2001 06 06 2 2" xfId="7765"/>
    <cellStyle name="_Multiple_DCF - Multiples 2001 06 06 2 2 2" xfId="7766"/>
    <cellStyle name="_Multiple_DCF - Multiples 2001 06 06 2 3" xfId="7767"/>
    <cellStyle name="_Multiple_DCF - Multiples 2001 06 06 3" xfId="7768"/>
    <cellStyle name="_Multiple_DCF - Multiples 2001 06 06 4" xfId="7769"/>
    <cellStyle name="_Multiple_DCF - Multiples 2001 07 04" xfId="676"/>
    <cellStyle name="_Multiple_DCF - Multiples 2001 07 04 2" xfId="7770"/>
    <cellStyle name="_Multiple_DCF - Multiples 2001 07 04 2 2" xfId="7771"/>
    <cellStyle name="_Multiple_DCF - Multiples 2001 07 04 2 2 2" xfId="7772"/>
    <cellStyle name="_Multiple_DCF - Multiples 2001 07 04 2 3" xfId="7773"/>
    <cellStyle name="_Multiple_DCF - Multiples 2001 07 04 3" xfId="7774"/>
    <cellStyle name="_Multiple_DCF - Multiples 2001 07 04 4" xfId="7775"/>
    <cellStyle name="_Multiple_DCF Summary pages" xfId="677"/>
    <cellStyle name="_Multiple_DCF Summary pages 2" xfId="7776"/>
    <cellStyle name="_Multiple_DCF Summary pages_FT-13Sept2001" xfId="678"/>
    <cellStyle name="_Multiple_DCF Summary pages_FT-13Sept2001 2" xfId="7777"/>
    <cellStyle name="_Multiple_DCF Summary pages_Jazztel model 16DP3-Exhibits" xfId="679"/>
    <cellStyle name="_Multiple_DCF Summary pages_Jazztel model 16DP3-Exhibits 2" xfId="7778"/>
    <cellStyle name="_Multiple_DCF Summary pages_Jazztel model 16DP3-Exhibits 2 2" xfId="7779"/>
    <cellStyle name="_Multiple_DCF Summary pages_Jazztel model 16DP3-Exhibits 2 2 2" xfId="7780"/>
    <cellStyle name="_Multiple_DCF Summary pages_Jazztel model 16DP3-Exhibits 2 3" xfId="7781"/>
    <cellStyle name="_Multiple_DCF Summary pages_Jazztel model 16DP3-Exhibits 3" xfId="7782"/>
    <cellStyle name="_Multiple_DCF Summary pages_Jazztel model 16DP3-Exhibits 4" xfId="7783"/>
    <cellStyle name="_Multiple_DCF Summary pages_Jazztel model 16DP3-Exhibits_FT-13Sept2001" xfId="680"/>
    <cellStyle name="_Multiple_DCF Summary pages_Jazztel model 16DP3-Exhibits_FT-13Sept2001 2" xfId="7784"/>
    <cellStyle name="_Multiple_DCF Summary pages_Jazztel model 16DP3-Exhibits_FT-13Sept2001 2 2" xfId="7785"/>
    <cellStyle name="_Multiple_DCF Summary pages_Jazztel model 16DP3-Exhibits_FT-13Sept2001 2 2 2" xfId="7786"/>
    <cellStyle name="_Multiple_DCF Summary pages_Jazztel model 16DP3-Exhibits_FT-13Sept2001 2 3" xfId="7787"/>
    <cellStyle name="_Multiple_DCF Summary pages_Jazztel model 16DP3-Exhibits_FT-13Sept2001 3" xfId="7788"/>
    <cellStyle name="_Multiple_DCF Summary pages_Jazztel model 16DP3-Exhibits_FT-13Sept2001 4" xfId="7789"/>
    <cellStyle name="_Multiple_DCF Summary pages_Jazztel model 18DP-exhibits_FT-13Sept2001" xfId="681"/>
    <cellStyle name="_Multiple_DCF Summary pages_Jazztel model 18DP-exhibits_FT-13Sept2001 2" xfId="7790"/>
    <cellStyle name="_Multiple_DCF Summary pages_Jazztel model 18DP-exhibits_Orange-Mar01" xfId="682"/>
    <cellStyle name="_Multiple_DCF Summary pages_Jazztel model 18DP-exhibits_Orange-Mar01 2" xfId="7791"/>
    <cellStyle name="_Multiple_DCF Summary pages_Jazztel model 18DP-exhibits_Orange-Mar01 2 2" xfId="7792"/>
    <cellStyle name="_Multiple_DCF Summary pages_Jazztel model 18DP-exhibits_Orange-Mar01 2 2 2" xfId="7793"/>
    <cellStyle name="_Multiple_DCF Summary pages_Jazztel model 18DP-exhibits_Orange-Mar01 2 3" xfId="7794"/>
    <cellStyle name="_Multiple_DCF Summary pages_Jazztel model 18DP-exhibits_Orange-Mar01 3" xfId="7795"/>
    <cellStyle name="_Multiple_DCF Summary pages_Jazztel model 18DP-exhibits_Orange-Mar01 4" xfId="7796"/>
    <cellStyle name="_Multiple_DCF Summary pages_Jazztel model 18DP-exhibits_Orange-May01" xfId="683"/>
    <cellStyle name="_Multiple_DCF Summary pages_Jazztel model 18DP-exhibits_Orange-May01 2" xfId="7797"/>
    <cellStyle name="_Multiple_DCF Summary pages_Jazztel model 18DP-exhibits_Orange-May01 2 2" xfId="7798"/>
    <cellStyle name="_Multiple_DCF Summary pages_Jazztel model 18DP-exhibits_Orange-May01 2 2 2" xfId="7799"/>
    <cellStyle name="_Multiple_DCF Summary pages_Jazztel model 18DP-exhibits_Orange-May01 2 3" xfId="7800"/>
    <cellStyle name="_Multiple_DCF Summary pages_Jazztel model 18DP-exhibits_Orange-May01 3" xfId="7801"/>
    <cellStyle name="_Multiple_DCF Summary pages_Jazztel model 18DP-exhibits_Orange-May01 4" xfId="7802"/>
    <cellStyle name="_Multiple_DCF Summary pages_Jazztel model 18DP-exhibits_T_MOBIL2" xfId="684"/>
    <cellStyle name="_Multiple_DCF Summary pages_Jazztel model 18DP-exhibits_T_MOBIL2 2" xfId="7803"/>
    <cellStyle name="_Multiple_DCF Summary pages_Jazztel model 18DP-exhibits_T_MOBIL2_FT-13Sept2001" xfId="685"/>
    <cellStyle name="_Multiple_DCF Summary pages_Jazztel model 18DP-exhibits_T_MOBIL2_FT-13Sept2001 2" xfId="7804"/>
    <cellStyle name="_Multiple_DCF Summary pages_Jazztel model 18DP-exhibits_T_MOBIL2_Orange-May01" xfId="686"/>
    <cellStyle name="_Multiple_DCF Summary pages_Jazztel model 18DP-exhibits_T_MOBIL2_Orange-May01 2" xfId="7805"/>
    <cellStyle name="_Multiple_DCF Summary pages_Jazztel model 18DP-exhibits_TDC-EQUITY MODEL-Nov2001" xfId="687"/>
    <cellStyle name="_Multiple_DCF Summary pages_Jazztel model 18DP-exhibits_TDC-EQUITY MODEL-Nov2001 2" xfId="7806"/>
    <cellStyle name="_Multiple_DCF Summary pages_Jazztel model 18DP-exhibits_TDC-EQUITY MODEL-Nov2001 2 2" xfId="7807"/>
    <cellStyle name="_Multiple_DCF Summary pages_Jazztel model 18DP-exhibits_TDC-EQUITY MODEL-Nov2001 2 2 2" xfId="7808"/>
    <cellStyle name="_Multiple_DCF Summary pages_Jazztel model 18DP-exhibits_TDC-EQUITY MODEL-Nov2001 2 3" xfId="7809"/>
    <cellStyle name="_Multiple_DCF Summary pages_Jazztel model 18DP-exhibits_TDC-EQUITY MODEL-Nov2001 3" xfId="7810"/>
    <cellStyle name="_Multiple_DCF Summary pages_Jazztel model 18DP-exhibits_TDC-EQUITY MODEL-Nov2001 4" xfId="7811"/>
    <cellStyle name="_Multiple_DCF Summary pages_Jazztel model 18DP-exhibits_TDC-GS-30Nov2001" xfId="688"/>
    <cellStyle name="_Multiple_DCF Summary pages_Jazztel model 18DP-exhibits_TDC-GS-30Nov2001 2" xfId="7812"/>
    <cellStyle name="_Multiple_DCF Summary pages_Jazztel model 18DP-exhibits_TDC-GS-30Nov2001 2 2" xfId="7813"/>
    <cellStyle name="_Multiple_DCF Summary pages_Jazztel model 18DP-exhibits_TDC-GS-30Nov2001 2 2 2" xfId="7814"/>
    <cellStyle name="_Multiple_DCF Summary pages_Jazztel model 18DP-exhibits_TDC-GS-30Nov2001 2 3" xfId="7815"/>
    <cellStyle name="_Multiple_DCF Summary pages_Jazztel model 18DP-exhibits_TDC-GS-30Nov2001 3" xfId="7816"/>
    <cellStyle name="_Multiple_DCF Summary pages_Jazztel model 18DP-exhibits_TDC-GS-30Nov2001 4" xfId="7817"/>
    <cellStyle name="_Multiple_DCF Summary pages_Jazztel model 18DP-exhibits_TDC-Nov2001" xfId="689"/>
    <cellStyle name="_Multiple_DCF Summary pages_Jazztel model 18DP-exhibits_TDC-Nov2001 2" xfId="7818"/>
    <cellStyle name="_Multiple_DCF Summary pages_Jazztel model 18DP-exhibits_TDC-Nov2001 2 2" xfId="7819"/>
    <cellStyle name="_Multiple_DCF Summary pages_Jazztel model 18DP-exhibits_TDC-Nov2001 2 2 2" xfId="7820"/>
    <cellStyle name="_Multiple_DCF Summary pages_Jazztel model 18DP-exhibits_TDC-Nov2001 2 3" xfId="7821"/>
    <cellStyle name="_Multiple_DCF Summary pages_Jazztel model 18DP-exhibits_TDC-Nov2001 3" xfId="7822"/>
    <cellStyle name="_Multiple_DCF Summary pages_Jazztel model 18DP-exhibits_TDC-Nov2001 4" xfId="7823"/>
    <cellStyle name="_Multiple_DCF Summary pages_Jazztel model 18DP-exhibits_TEF_Movile_Jan01" xfId="690"/>
    <cellStyle name="_Multiple_DCF Summary pages_Jazztel model 18DP-exhibits_TEF_Movile_Jan01 2" xfId="7824"/>
    <cellStyle name="_Multiple_DCF Summary pages_Jazztel model 18DP-exhibits_TEF_Movile_Jan01 2 2" xfId="7825"/>
    <cellStyle name="_Multiple_DCF Summary pages_Jazztel model 18DP-exhibits_TEF_Movile_Jan01 2 2 2" xfId="7826"/>
    <cellStyle name="_Multiple_DCF Summary pages_Jazztel model 18DP-exhibits_TEF_Movile_Jan01 2 3" xfId="7827"/>
    <cellStyle name="_Multiple_DCF Summary pages_Jazztel model 18DP-exhibits_TEF_Movile_Jan01 3" xfId="7828"/>
    <cellStyle name="_Multiple_DCF Summary pages_Jazztel model 18DP-exhibits_TEF_Movile_Jan01 4" xfId="7829"/>
    <cellStyle name="_Multiple_DCF Summary pages_Jazztel model 18DP-exhibits_TEF_Movile_Jan01_Template Wacc" xfId="691"/>
    <cellStyle name="_Multiple_DCF Summary pages_Jazztel model 18DP-exhibits_TEF_Movile_Jan01_Template Wacc 2" xfId="7830"/>
    <cellStyle name="_Multiple_DCF Summary pages_Jazztel model 18DP-exhibits_TEF_Movile_Jan01_Template Wacc 2 2" xfId="7831"/>
    <cellStyle name="_Multiple_DCF Summary pages_Jazztel model 18DP-exhibits_TEF_Movile_Jan01_Template Wacc 2 2 2" xfId="7832"/>
    <cellStyle name="_Multiple_DCF Summary pages_Jazztel model 18DP-exhibits_TEF_Movile_Jan01_Template Wacc 2 3" xfId="7833"/>
    <cellStyle name="_Multiple_DCF Summary pages_Jazztel model 18DP-exhibits_TEF_Movile_Jan01_Template Wacc 3" xfId="7834"/>
    <cellStyle name="_Multiple_DCF Summary pages_Jazztel model 18DP-exhibits_TEF_Movile_Jan01_Template Wacc 4" xfId="7835"/>
    <cellStyle name="_Multiple_DCF Summary pages_Jazztel model 18DP-exhibits_TEF_Movile_Mar01_new1" xfId="692"/>
    <cellStyle name="_Multiple_DCF Summary pages_Jazztel model 18DP-exhibits_TEF_Movile_Mar01_new1 2" xfId="7836"/>
    <cellStyle name="_Multiple_DCF Summary pages_Jazztel model 18DP-exhibits_TEF_Movile_Mar01_new1 2 2" xfId="7837"/>
    <cellStyle name="_Multiple_DCF Summary pages_Jazztel model 18DP-exhibits_TEF_Movile_Mar01_new1 2 2 2" xfId="7838"/>
    <cellStyle name="_Multiple_DCF Summary pages_Jazztel model 18DP-exhibits_TEF_Movile_Mar01_new1 2 3" xfId="7839"/>
    <cellStyle name="_Multiple_DCF Summary pages_Jazztel model 18DP-exhibits_TEF_Movile_Mar01_new1 3" xfId="7840"/>
    <cellStyle name="_Multiple_DCF Summary pages_Jazztel model 18DP-exhibits_TEF_Movile_Mar01_new1 4" xfId="7841"/>
    <cellStyle name="_Multiple_DCF Summary pages_Jazztel model 18DP-exhibits_TelenorInitiation-11Jan01" xfId="693"/>
    <cellStyle name="_Multiple_DCF Summary pages_Jazztel model 18DP-exhibits_TelenorInitiation-11Jan01 2" xfId="7842"/>
    <cellStyle name="_Multiple_DCF Summary pages_Jazztel model 18DP-exhibits_TelenorInitiation-11Jan01 2 2" xfId="7843"/>
    <cellStyle name="_Multiple_DCF Summary pages_Jazztel model 18DP-exhibits_TelenorInitiation-11Jan01 2 2 2" xfId="7844"/>
    <cellStyle name="_Multiple_DCF Summary pages_Jazztel model 18DP-exhibits_TelenorInitiation-11Jan01 2 3" xfId="7845"/>
    <cellStyle name="_Multiple_DCF Summary pages_Jazztel model 18DP-exhibits_TelenorInitiation-11Jan01 3" xfId="7846"/>
    <cellStyle name="_Multiple_DCF Summary pages_Jazztel model 18DP-exhibits_TelenorInitiation-11Jan01 4" xfId="7847"/>
    <cellStyle name="_Multiple_DCF Summary pages_Jazztel model 18DP-exhibits_TelenorWIPFeb01" xfId="694"/>
    <cellStyle name="_Multiple_DCF Summary pages_Jazztel model 18DP-exhibits_TelenorWIPFeb01 2" xfId="7848"/>
    <cellStyle name="_Multiple_DCF Summary pages_Jazztel model 18DP-exhibits_TelenorWIPFeb01 2 2" xfId="7849"/>
    <cellStyle name="_Multiple_DCF Summary pages_Jazztel model 18DP-exhibits_TelenorWIPFeb01 2 2 2" xfId="7850"/>
    <cellStyle name="_Multiple_DCF Summary pages_Jazztel model 18DP-exhibits_TelenorWIPFeb01 2 3" xfId="7851"/>
    <cellStyle name="_Multiple_DCF Summary pages_Jazztel model 18DP-exhibits_TelenorWIPFeb01 3" xfId="7852"/>
    <cellStyle name="_Multiple_DCF Summary pages_Jazztel model 18DP-exhibits_TelenorWIPFeb01 4" xfId="7853"/>
    <cellStyle name="_Multiple_DCF Summary pages_Jazztel model 18DP-exhibits_Telia-April01(new structure)" xfId="695"/>
    <cellStyle name="_Multiple_DCF Summary pages_Jazztel model 18DP-exhibits_Telia-April01(new structure) 2" xfId="7854"/>
    <cellStyle name="_Multiple_DCF Summary pages_Jazztel model 18DP-exhibits_Telia-April01(new structure) 2 2" xfId="7855"/>
    <cellStyle name="_Multiple_DCF Summary pages_Jazztel model 18DP-exhibits_Telia-April01(new structure) 2 2 2" xfId="7856"/>
    <cellStyle name="_Multiple_DCF Summary pages_Jazztel model 18DP-exhibits_Telia-April01(new structure) 2 3" xfId="7857"/>
    <cellStyle name="_Multiple_DCF Summary pages_Jazztel model 18DP-exhibits_Telia-April01(new structure) 3" xfId="7858"/>
    <cellStyle name="_Multiple_DCF Summary pages_Jazztel model 18DP-exhibits_Telia-April01(new structure) 4" xfId="7859"/>
    <cellStyle name="_Multiple_DCF Summary pages_Jazztel1" xfId="696"/>
    <cellStyle name="_Multiple_DCF Summary pages_Jazztel1 2" xfId="7860"/>
    <cellStyle name="_Multiple_DCF Summary pages_Jazztel1_TDC-EQUITY MODEL-Nov2001" xfId="697"/>
    <cellStyle name="_Multiple_DCF Summary pages_Jazztel1_TDC-EQUITY MODEL-Nov2001 2" xfId="7861"/>
    <cellStyle name="_Multiple_DCF Summary pages_Jazztel1_TDC-EQUITY MODEL-Nov2001 2 2" xfId="7862"/>
    <cellStyle name="_Multiple_DCF Summary pages_Jazztel1_TDC-EQUITY MODEL-Nov2001 2 2 2" xfId="7863"/>
    <cellStyle name="_Multiple_DCF Summary pages_Jazztel1_TDC-EQUITY MODEL-Nov2001 2 3" xfId="7864"/>
    <cellStyle name="_Multiple_DCF Summary pages_Jazztel1_TDC-EQUITY MODEL-Nov2001 3" xfId="7865"/>
    <cellStyle name="_Multiple_DCF Summary pages_Jazztel1_TDC-EQUITY MODEL-Nov2001 4" xfId="7866"/>
    <cellStyle name="_Multiple_DCF Summary pages_Jazztel1_TDC-GS-30Nov2001" xfId="698"/>
    <cellStyle name="_Multiple_DCF Summary pages_Jazztel1_TDC-GS-30Nov2001 2" xfId="7867"/>
    <cellStyle name="_Multiple_DCF Summary pages_Jazztel1_TDC-GS-30Nov2001 2 2" xfId="7868"/>
    <cellStyle name="_Multiple_DCF Summary pages_Jazztel1_TDC-GS-30Nov2001 2 2 2" xfId="7869"/>
    <cellStyle name="_Multiple_DCF Summary pages_Jazztel1_TDC-GS-30Nov2001 2 3" xfId="7870"/>
    <cellStyle name="_Multiple_DCF Summary pages_Jazztel1_TDC-GS-30Nov2001 3" xfId="7871"/>
    <cellStyle name="_Multiple_DCF Summary pages_Jazztel1_TDC-GS-30Nov2001 4" xfId="7872"/>
    <cellStyle name="_Multiple_DCF Summary pages_Jazztel1_TDC-Nov2001" xfId="699"/>
    <cellStyle name="_Multiple_DCF Summary pages_Jazztel1_TDC-Nov2001 2" xfId="7873"/>
    <cellStyle name="_Multiple_DCF Summary pages_Jazztel1_TDC-Nov2001 2 2" xfId="7874"/>
    <cellStyle name="_Multiple_DCF Summary pages_Jazztel1_TDC-Nov2001 2 2 2" xfId="7875"/>
    <cellStyle name="_Multiple_DCF Summary pages_Jazztel1_TDC-Nov2001 2 3" xfId="7876"/>
    <cellStyle name="_Multiple_DCF Summary pages_Jazztel1_TDC-Nov2001 3" xfId="7877"/>
    <cellStyle name="_Multiple_DCF Summary pages_Jazztel1_TDC-Nov2001 4" xfId="7878"/>
    <cellStyle name="_Multiple_DCF Summary pages_Jazztel1_TEF_Movile_Jan01" xfId="700"/>
    <cellStyle name="_Multiple_DCF Summary pages_Jazztel1_TEF_Movile_Jan01 2" xfId="7879"/>
    <cellStyle name="_Multiple_DCF Summary pages_Jazztel1_TEF_Movile_Jan01 2 2" xfId="7880"/>
    <cellStyle name="_Multiple_DCF Summary pages_Jazztel1_TEF_Movile_Jan01 2 2 2" xfId="7881"/>
    <cellStyle name="_Multiple_DCF Summary pages_Jazztel1_TEF_Movile_Jan01 2 3" xfId="7882"/>
    <cellStyle name="_Multiple_DCF Summary pages_Jazztel1_TEF_Movile_Jan01 3" xfId="7883"/>
    <cellStyle name="_Multiple_DCF Summary pages_Jazztel1_TEF_Movile_Jan01 4" xfId="7884"/>
    <cellStyle name="_Multiple_DCF Summary pages_Jazztel1_TEF_Movile_Mar01_new1" xfId="701"/>
    <cellStyle name="_Multiple_DCF Summary pages_Jazztel1_TEF_Movile_Mar01_new1 2" xfId="7885"/>
    <cellStyle name="_Multiple_DCF Summary pages_Jazztel1_TEF_Movile_Mar01_new1 2 2" xfId="7886"/>
    <cellStyle name="_Multiple_DCF Summary pages_Jazztel1_TEF_Movile_Mar01_new1 2 2 2" xfId="7887"/>
    <cellStyle name="_Multiple_DCF Summary pages_Jazztel1_TEF_Movile_Mar01_new1 2 3" xfId="7888"/>
    <cellStyle name="_Multiple_DCF Summary pages_Jazztel1_TEF_Movile_Mar01_new1 3" xfId="7889"/>
    <cellStyle name="_Multiple_DCF Summary pages_Jazztel1_TEF_Movile_Mar01_new1 4" xfId="7890"/>
    <cellStyle name="_Multiple_DCF Summary pages_Orange-Mar01" xfId="702"/>
    <cellStyle name="_Multiple_DCF Summary pages_Orange-May01" xfId="703"/>
    <cellStyle name="_Multiple_DCF Summary pages_Orange-May01 2" xfId="7891"/>
    <cellStyle name="_Multiple_DCF Summary pages_Orange-May01_23 LBO Model" xfId="704"/>
    <cellStyle name="_Multiple_DCF Summary pages_T_MOBIL2" xfId="705"/>
    <cellStyle name="_Multiple_DCF Summary pages_T_MOBIL2 2" xfId="7892"/>
    <cellStyle name="_Multiple_DCF Summary pages_TDC-EQUITY MODEL-Nov2001" xfId="706"/>
    <cellStyle name="_Multiple_DCF Summary pages_TDC-GS-30Nov2001" xfId="707"/>
    <cellStyle name="_Multiple_DCF Summary pages_TDC-Nov2001" xfId="708"/>
    <cellStyle name="_Multiple_DCF Summary pages_TelenorInitiation-11Jan01" xfId="709"/>
    <cellStyle name="_Multiple_DCF Summary pages_TelenorWIPFeb01" xfId="710"/>
    <cellStyle name="_Multiple_DCF Summary pages_Telia-April01(new structure)" xfId="711"/>
    <cellStyle name="_Multiple_DCF Summary pages_Telia-April01(new structure) 2" xfId="7893"/>
    <cellStyle name="_Multiple_DCF Summary pages_Telia-April01(new structure) 2 2" xfId="7894"/>
    <cellStyle name="_Multiple_DCF Summary pages_Telia-April01(new structure) 2 2 2" xfId="7895"/>
    <cellStyle name="_Multiple_DCF Summary pages_Telia-April01(new structure) 2 3" xfId="7896"/>
    <cellStyle name="_Multiple_DCF Summary pages_Telia-April01(new structure) 3" xfId="7897"/>
    <cellStyle name="_Multiple_DCF Summary pages_Telia-April01(new structure) 4" xfId="7898"/>
    <cellStyle name="_Multiple_DCF_V&amp;A 051103 MB" xfId="7899"/>
    <cellStyle name="_Multiple_Deal Comp Luxury_May30" xfId="712"/>
    <cellStyle name="_Multiple_Deal Comp Luxury_May30 2" xfId="7900"/>
    <cellStyle name="_Multiple_Deal Comp Luxury_May30 2 2" xfId="7901"/>
    <cellStyle name="_Multiple_Deal Comp Luxury_May30 2 2 2" xfId="7902"/>
    <cellStyle name="_Multiple_Deal Comp Luxury_May30 2 3" xfId="7903"/>
    <cellStyle name="_Multiple_Deal Comp Luxury_May30 3" xfId="7904"/>
    <cellStyle name="_Multiple_Deal Comp Luxury_May30 4" xfId="7905"/>
    <cellStyle name="_Multiple_EBITDA_Breakdown2006-08" xfId="7906"/>
    <cellStyle name="_Multiple_EBITDA_Breakdown2006-08 2" xfId="7907"/>
    <cellStyle name="_Multiple_EBITDA_Breakdown2006-08 2 2" xfId="7908"/>
    <cellStyle name="_Multiple_EBITDA_Breakdown2006-08 2 2 2" xfId="7909"/>
    <cellStyle name="_Multiple_EBITDA_Breakdown2006-08 2 3" xfId="7910"/>
    <cellStyle name="_Multiple_EBITDA_Breakdown2006-08 3" xfId="7911"/>
    <cellStyle name="_Multiple_EBITDA_Breakdown2006-08 4" xfId="7912"/>
    <cellStyle name="_Multiple_Fiancial Data 12 October 2001" xfId="713"/>
    <cellStyle name="_Multiple_Fiancial Data 12 October 2001 2" xfId="7913"/>
    <cellStyle name="_Multiple_Fiancial Data 12 October 2001 2 2" xfId="7914"/>
    <cellStyle name="_Multiple_Fiancial Data 12 October 2001 2 2 2" xfId="7915"/>
    <cellStyle name="_Multiple_Fiancial Data 12 October 2001 2 3" xfId="7916"/>
    <cellStyle name="_Multiple_Fiancial Data 12 October 2001 3" xfId="7917"/>
    <cellStyle name="_Multiple_Fiancial Data 12 October 2001 4" xfId="7918"/>
    <cellStyle name="_Multiple_Financial Odin Euro6" xfId="714"/>
    <cellStyle name="_Multiple_Financial Odin Euro6 2" xfId="7919"/>
    <cellStyle name="_Multiple_Financial Odin Euro6 2 2" xfId="7920"/>
    <cellStyle name="_Multiple_Financial Odin Euro6 2 2 2" xfId="7921"/>
    <cellStyle name="_Multiple_Financial Odin Euro6 2 3" xfId="7922"/>
    <cellStyle name="_Multiple_Financial Odin Euro6 3" xfId="7923"/>
    <cellStyle name="_Multiple_Financial Odin Euro6 4" xfId="7924"/>
    <cellStyle name="_Multiple_Financials &amp; Valuation v16 Indigo" xfId="715"/>
    <cellStyle name="_Multiple_Financials &amp; Valuation v16 Indigo 2" xfId="7925"/>
    <cellStyle name="_Multiple_Financials &amp; Valuation v16 Indigo 2 2" xfId="7926"/>
    <cellStyle name="_Multiple_Financials &amp; Valuation v16 Indigo 2 2 2" xfId="7927"/>
    <cellStyle name="_Multiple_Financials &amp; Valuation v16 Indigo 2 3" xfId="7928"/>
    <cellStyle name="_Multiple_Financials &amp; Valuation v16 Indigo 3" xfId="7929"/>
    <cellStyle name="_Multiple_Financials &amp; Valuation v16 Indigo 4" xfId="7930"/>
    <cellStyle name="_Multiple_FT-13Sept2001" xfId="716"/>
    <cellStyle name="_Multiple_FT-13Sept2001 2" xfId="7931"/>
    <cellStyle name="_Multiple_FT-13Sept2001 2 2" xfId="7932"/>
    <cellStyle name="_Multiple_FT-13Sept2001 2 2 2" xfId="7933"/>
    <cellStyle name="_Multiple_FT-13Sept2001 2 3" xfId="7934"/>
    <cellStyle name="_Multiple_FT-13Sept2001 3" xfId="7935"/>
    <cellStyle name="_Multiple_FT-13Sept2001 4" xfId="7936"/>
    <cellStyle name="_Multiple_GANTT FMR V.1" xfId="7937"/>
    <cellStyle name="_Multiple_Il Sole_3" xfId="717"/>
    <cellStyle name="_Multiple_Il Sole_3 10" xfId="7938"/>
    <cellStyle name="_Multiple_Il Sole_3 11" xfId="7939"/>
    <cellStyle name="_Multiple_Il Sole_3 12" xfId="7940"/>
    <cellStyle name="_Multiple_Il Sole_3 13" xfId="7941"/>
    <cellStyle name="_Multiple_Il Sole_3 14" xfId="7942"/>
    <cellStyle name="_Multiple_Il Sole_3 15" xfId="7943"/>
    <cellStyle name="_Multiple_Il Sole_3 16" xfId="7944"/>
    <cellStyle name="_Multiple_Il Sole_3 17" xfId="7945"/>
    <cellStyle name="_Multiple_Il Sole_3 18" xfId="7946"/>
    <cellStyle name="_Multiple_Il Sole_3 19" xfId="7947"/>
    <cellStyle name="_Multiple_Il Sole_3 2" xfId="7948"/>
    <cellStyle name="_Multiple_Il Sole_3 2 10" xfId="7949"/>
    <cellStyle name="_Multiple_Il Sole_3 2 11" xfId="7950"/>
    <cellStyle name="_Multiple_Il Sole_3 2 12" xfId="7951"/>
    <cellStyle name="_Multiple_Il Sole_3 2 13" xfId="7952"/>
    <cellStyle name="_Multiple_Il Sole_3 2 14" xfId="7953"/>
    <cellStyle name="_Multiple_Il Sole_3 2 15" xfId="7954"/>
    <cellStyle name="_Multiple_Il Sole_3 2 16" xfId="7955"/>
    <cellStyle name="_Multiple_Il Sole_3 2 17" xfId="7956"/>
    <cellStyle name="_Multiple_Il Sole_3 2 18" xfId="7957"/>
    <cellStyle name="_Multiple_Il Sole_3 2 19" xfId="7958"/>
    <cellStyle name="_Multiple_Il Sole_3 2 2" xfId="7959"/>
    <cellStyle name="_Multiple_Il Sole_3 2 2 10" xfId="7960"/>
    <cellStyle name="_Multiple_Il Sole_3 2 2 11" xfId="7961"/>
    <cellStyle name="_Multiple_Il Sole_3 2 2 12" xfId="7962"/>
    <cellStyle name="_Multiple_Il Sole_3 2 2 13" xfId="7963"/>
    <cellStyle name="_Multiple_Il Sole_3 2 2 14" xfId="7964"/>
    <cellStyle name="_Multiple_Il Sole_3 2 2 15" xfId="7965"/>
    <cellStyle name="_Multiple_Il Sole_3 2 2 16" xfId="7966"/>
    <cellStyle name="_Multiple_Il Sole_3 2 2 17" xfId="7967"/>
    <cellStyle name="_Multiple_Il Sole_3 2 2 18" xfId="7968"/>
    <cellStyle name="_Multiple_Il Sole_3 2 2 19" xfId="7969"/>
    <cellStyle name="_Multiple_Il Sole_3 2 2 2" xfId="7970"/>
    <cellStyle name="_Multiple_Il Sole_3 2 2 20" xfId="7971"/>
    <cellStyle name="_Multiple_Il Sole_3 2 2 21" xfId="7972"/>
    <cellStyle name="_Multiple_Il Sole_3 2 2 22" xfId="7973"/>
    <cellStyle name="_Multiple_Il Sole_3 2 2 23" xfId="7974"/>
    <cellStyle name="_Multiple_Il Sole_3 2 2 24" xfId="7975"/>
    <cellStyle name="_Multiple_Il Sole_3 2 2 25" xfId="7976"/>
    <cellStyle name="_Multiple_Il Sole_3 2 2 26" xfId="7977"/>
    <cellStyle name="_Multiple_Il Sole_3 2 2 27" xfId="7978"/>
    <cellStyle name="_Multiple_Il Sole_3 2 2 28" xfId="7979"/>
    <cellStyle name="_Multiple_Il Sole_3 2 2 29" xfId="7980"/>
    <cellStyle name="_Multiple_Il Sole_3 2 2 3" xfId="7981"/>
    <cellStyle name="_Multiple_Il Sole_3 2 2 4" xfId="7982"/>
    <cellStyle name="_Multiple_Il Sole_3 2 2 5" xfId="7983"/>
    <cellStyle name="_Multiple_Il Sole_3 2 2 6" xfId="7984"/>
    <cellStyle name="_Multiple_Il Sole_3 2 2 7" xfId="7985"/>
    <cellStyle name="_Multiple_Il Sole_3 2 2 8" xfId="7986"/>
    <cellStyle name="_Multiple_Il Sole_3 2 2 9" xfId="7987"/>
    <cellStyle name="_Multiple_Il Sole_3 2 20" xfId="7988"/>
    <cellStyle name="_Multiple_Il Sole_3 2 21" xfId="7989"/>
    <cellStyle name="_Multiple_Il Sole_3 2 22" xfId="7990"/>
    <cellStyle name="_Multiple_Il Sole_3 2 23" xfId="7991"/>
    <cellStyle name="_Multiple_Il Sole_3 2 24" xfId="7992"/>
    <cellStyle name="_Multiple_Il Sole_3 2 25" xfId="7993"/>
    <cellStyle name="_Multiple_Il Sole_3 2 26" xfId="7994"/>
    <cellStyle name="_Multiple_Il Sole_3 2 27" xfId="7995"/>
    <cellStyle name="_Multiple_Il Sole_3 2 28" xfId="7996"/>
    <cellStyle name="_Multiple_Il Sole_3 2 29" xfId="7997"/>
    <cellStyle name="_Multiple_Il Sole_3 2 3" xfId="7998"/>
    <cellStyle name="_Multiple_Il Sole_3 2 30" xfId="7999"/>
    <cellStyle name="_Multiple_Il Sole_3 2 4" xfId="8000"/>
    <cellStyle name="_Multiple_Il Sole_3 2 5" xfId="8001"/>
    <cellStyle name="_Multiple_Il Sole_3 2 6" xfId="8002"/>
    <cellStyle name="_Multiple_Il Sole_3 2 7" xfId="8003"/>
    <cellStyle name="_Multiple_Il Sole_3 2 8" xfId="8004"/>
    <cellStyle name="_Multiple_Il Sole_3 2 9" xfId="8005"/>
    <cellStyle name="_Multiple_Il Sole_3 20" xfId="8006"/>
    <cellStyle name="_Multiple_Il Sole_3 21" xfId="8007"/>
    <cellStyle name="_Multiple_Il Sole_3 22" xfId="8008"/>
    <cellStyle name="_Multiple_Il Sole_3 23" xfId="8009"/>
    <cellStyle name="_Multiple_Il Sole_3 24" xfId="8010"/>
    <cellStyle name="_Multiple_Il Sole_3 25" xfId="8011"/>
    <cellStyle name="_Multiple_Il Sole_3 26" xfId="8012"/>
    <cellStyle name="_Multiple_Il Sole_3 27" xfId="8013"/>
    <cellStyle name="_Multiple_Il Sole_3 28" xfId="8014"/>
    <cellStyle name="_Multiple_Il Sole_3 29" xfId="8015"/>
    <cellStyle name="_Multiple_Il Sole_3 3" xfId="8016"/>
    <cellStyle name="_Multiple_Il Sole_3 30" xfId="8017"/>
    <cellStyle name="_Multiple_Il Sole_3 4" xfId="8018"/>
    <cellStyle name="_Multiple_Il Sole_3 5" xfId="8019"/>
    <cellStyle name="_Multiple_Il Sole_3 6" xfId="8020"/>
    <cellStyle name="_Multiple_Il Sole_3 7" xfId="8021"/>
    <cellStyle name="_Multiple_Il Sole_3 8" xfId="8022"/>
    <cellStyle name="_Multiple_Il Sole_3 9" xfId="8023"/>
    <cellStyle name="_Multiple_Jazztel model 15-exhibits" xfId="718"/>
    <cellStyle name="_Multiple_Jazztel model 15-exhibits 2" xfId="8024"/>
    <cellStyle name="_Multiple_Jazztel model 15-exhibits bis" xfId="719"/>
    <cellStyle name="_Multiple_Jazztel model 15-exhibits bis 2" xfId="8025"/>
    <cellStyle name="_Multiple_Jazztel model 15-exhibits bis 2 2" xfId="8026"/>
    <cellStyle name="_Multiple_Jazztel model 15-exhibits bis 2 2 2" xfId="8027"/>
    <cellStyle name="_Multiple_Jazztel model 15-exhibits bis 2 3" xfId="8028"/>
    <cellStyle name="_Multiple_Jazztel model 15-exhibits bis 3" xfId="8029"/>
    <cellStyle name="_Multiple_Jazztel model 15-exhibits bis 4" xfId="8030"/>
    <cellStyle name="_Multiple_Jazztel model 15-exhibits bis_FT-13Sept2001" xfId="720"/>
    <cellStyle name="_Multiple_Jazztel model 15-exhibits bis_FT-13Sept2001 2" xfId="8031"/>
    <cellStyle name="_Multiple_Jazztel model 15-exhibits bis_FT-13Sept2001 2 2" xfId="8032"/>
    <cellStyle name="_Multiple_Jazztel model 15-exhibits bis_FT-13Sept2001 2 2 2" xfId="8033"/>
    <cellStyle name="_Multiple_Jazztel model 15-exhibits bis_FT-13Sept2001 2 3" xfId="8034"/>
    <cellStyle name="_Multiple_Jazztel model 15-exhibits bis_FT-13Sept2001 3" xfId="8035"/>
    <cellStyle name="_Multiple_Jazztel model 15-exhibits bis_FT-13Sept2001 4" xfId="8036"/>
    <cellStyle name="_Multiple_Jazztel model 15-exhibits_FT-13Sept2001" xfId="721"/>
    <cellStyle name="_Multiple_Jazztel model 15-exhibits_FT-13Sept2001 2" xfId="8037"/>
    <cellStyle name="_Multiple_Jazztel model 15-exhibits_Jazztel model 16DP3-Exhibits" xfId="722"/>
    <cellStyle name="_Multiple_Jazztel model 15-exhibits_Jazztel model 16DP3-Exhibits 2" xfId="8038"/>
    <cellStyle name="_Multiple_Jazztel model 15-exhibits_Jazztel model 16DP3-Exhibits 2 2" xfId="8039"/>
    <cellStyle name="_Multiple_Jazztel model 15-exhibits_Jazztel model 16DP3-Exhibits 2 2 2" xfId="8040"/>
    <cellStyle name="_Multiple_Jazztel model 15-exhibits_Jazztel model 16DP3-Exhibits 2 3" xfId="8041"/>
    <cellStyle name="_Multiple_Jazztel model 15-exhibits_Jazztel model 16DP3-Exhibits 3" xfId="8042"/>
    <cellStyle name="_Multiple_Jazztel model 15-exhibits_Jazztel model 16DP3-Exhibits 4" xfId="8043"/>
    <cellStyle name="_Multiple_Jazztel model 15-exhibits_Jazztel model 16DP3-Exhibits_FT-13Sept2001" xfId="723"/>
    <cellStyle name="_Multiple_Jazztel model 15-exhibits_Jazztel model 16DP3-Exhibits_FT-13Sept2001 2" xfId="8044"/>
    <cellStyle name="_Multiple_Jazztel model 15-exhibits_Jazztel model 16DP3-Exhibits_FT-13Sept2001 2 2" xfId="8045"/>
    <cellStyle name="_Multiple_Jazztel model 15-exhibits_Jazztel model 16DP3-Exhibits_FT-13Sept2001 2 2 2" xfId="8046"/>
    <cellStyle name="_Multiple_Jazztel model 15-exhibits_Jazztel model 16DP3-Exhibits_FT-13Sept2001 2 3" xfId="8047"/>
    <cellStyle name="_Multiple_Jazztel model 15-exhibits_Jazztel model 16DP3-Exhibits_FT-13Sept2001 3" xfId="8048"/>
    <cellStyle name="_Multiple_Jazztel model 15-exhibits_Jazztel model 16DP3-Exhibits_FT-13Sept2001 4" xfId="8049"/>
    <cellStyle name="_Multiple_Jazztel model 15-exhibits_Jazztel model 16DP3-Exhibits_ONO Valuation 28 November" xfId="724"/>
    <cellStyle name="_Multiple_Jazztel model 15-exhibits_Jazztel model 16DP3-Exhibits_ONO Valuation 28 November 2" xfId="8050"/>
    <cellStyle name="_Multiple_Jazztel model 15-exhibits_Jazztel model 16DP3-Exhibits_ONO Valuation 28 November 2 2" xfId="8051"/>
    <cellStyle name="_Multiple_Jazztel model 15-exhibits_Jazztel model 16DP3-Exhibits_ONO Valuation 28 November 2 2 2" xfId="8052"/>
    <cellStyle name="_Multiple_Jazztel model 15-exhibits_Jazztel model 16DP3-Exhibits_ONO Valuation 28 November 2 3" xfId="8053"/>
    <cellStyle name="_Multiple_Jazztel model 15-exhibits_Jazztel model 16DP3-Exhibits_ONO Valuation 28 November 3" xfId="8054"/>
    <cellStyle name="_Multiple_Jazztel model 15-exhibits_Jazztel model 16DP3-Exhibits_ONO Valuation 28 November 4" xfId="8055"/>
    <cellStyle name="_Multiple_Jazztel model 15-exhibits_Jazztel model 18DP-exhibits" xfId="725"/>
    <cellStyle name="_Multiple_Jazztel model 15-exhibits_Jazztel model 18DP-exhibits 2" xfId="8056"/>
    <cellStyle name="_Multiple_Jazztel model 15-exhibits_Jazztel model 18DP-exhibits 2 2" xfId="8057"/>
    <cellStyle name="_Multiple_Jazztel model 15-exhibits_Jazztel model 18DP-exhibits 2 2 2" xfId="8058"/>
    <cellStyle name="_Multiple_Jazztel model 15-exhibits_Jazztel model 18DP-exhibits 2 3" xfId="8059"/>
    <cellStyle name="_Multiple_Jazztel model 15-exhibits_Jazztel model 18DP-exhibits 3" xfId="8060"/>
    <cellStyle name="_Multiple_Jazztel model 15-exhibits_Jazztel model 18DP-exhibits 4" xfId="8061"/>
    <cellStyle name="_Multiple_Jazztel model 15-exhibits_Jazztel model 18DP-exhibits_FT-13Sept2001" xfId="726"/>
    <cellStyle name="_Multiple_Jazztel model 15-exhibits_Jazztel model 18DP-exhibits_FT-13Sept2001 2" xfId="8062"/>
    <cellStyle name="_Multiple_Jazztel model 15-exhibits_Jazztel model 18DP-exhibits_Orange-Mar01" xfId="727"/>
    <cellStyle name="_Multiple_Jazztel model 15-exhibits_Jazztel model 18DP-exhibits_Orange-Mar01 2" xfId="8063"/>
    <cellStyle name="_Multiple_Jazztel model 15-exhibits_Jazztel model 18DP-exhibits_Orange-Mar01 2 2" xfId="8064"/>
    <cellStyle name="_Multiple_Jazztel model 15-exhibits_Jazztel model 18DP-exhibits_Orange-Mar01 2 2 2" xfId="8065"/>
    <cellStyle name="_Multiple_Jazztel model 15-exhibits_Jazztel model 18DP-exhibits_Orange-Mar01 2 3" xfId="8066"/>
    <cellStyle name="_Multiple_Jazztel model 15-exhibits_Jazztel model 18DP-exhibits_Orange-Mar01 3" xfId="8067"/>
    <cellStyle name="_Multiple_Jazztel model 15-exhibits_Jazztel model 18DP-exhibits_Orange-Mar01 4" xfId="8068"/>
    <cellStyle name="_Multiple_Jazztel model 15-exhibits_Jazztel model 18DP-exhibits_Orange-May01" xfId="728"/>
    <cellStyle name="_Multiple_Jazztel model 15-exhibits_Jazztel model 18DP-exhibits_Orange-May01 2" xfId="8069"/>
    <cellStyle name="_Multiple_Jazztel model 15-exhibits_Jazztel model 18DP-exhibits_Orange-May01 2 2" xfId="8070"/>
    <cellStyle name="_Multiple_Jazztel model 15-exhibits_Jazztel model 18DP-exhibits_Orange-May01 2 2 2" xfId="8071"/>
    <cellStyle name="_Multiple_Jazztel model 15-exhibits_Jazztel model 18DP-exhibits_Orange-May01 2 3" xfId="8072"/>
    <cellStyle name="_Multiple_Jazztel model 15-exhibits_Jazztel model 18DP-exhibits_Orange-May01 3" xfId="8073"/>
    <cellStyle name="_Multiple_Jazztel model 15-exhibits_Jazztel model 18DP-exhibits_Orange-May01 4" xfId="8074"/>
    <cellStyle name="_Multiple_Jazztel model 15-exhibits_Jazztel model 18DP-exhibits_T_MOBIL2" xfId="729"/>
    <cellStyle name="_Multiple_Jazztel model 15-exhibits_Jazztel model 18DP-exhibits_T_MOBIL2 2" xfId="8075"/>
    <cellStyle name="_Multiple_Jazztel model 15-exhibits_Jazztel model 18DP-exhibits_T_MOBIL2_FT-13Sept2001" xfId="730"/>
    <cellStyle name="_Multiple_Jazztel model 15-exhibits_Jazztel model 18DP-exhibits_T_MOBIL2_FT-13Sept2001 2" xfId="8076"/>
    <cellStyle name="_Multiple_Jazztel model 15-exhibits_Jazztel model 18DP-exhibits_T_MOBIL2_Orange-May01" xfId="731"/>
    <cellStyle name="_Multiple_Jazztel model 15-exhibits_Jazztel model 18DP-exhibits_T_MOBIL2_Orange-May01 2" xfId="8077"/>
    <cellStyle name="_Multiple_Jazztel model 15-exhibits_Jazztel model 18DP-exhibits_TDC-EQUITY MODEL-Nov2001" xfId="732"/>
    <cellStyle name="_Multiple_Jazztel model 15-exhibits_Jazztel model 18DP-exhibits_TDC-EQUITY MODEL-Nov2001 2" xfId="8078"/>
    <cellStyle name="_Multiple_Jazztel model 15-exhibits_Jazztel model 18DP-exhibits_TDC-EQUITY MODEL-Nov2001 2 2" xfId="8079"/>
    <cellStyle name="_Multiple_Jazztel model 15-exhibits_Jazztel model 18DP-exhibits_TDC-EQUITY MODEL-Nov2001 2 2 2" xfId="8080"/>
    <cellStyle name="_Multiple_Jazztel model 15-exhibits_Jazztel model 18DP-exhibits_TDC-EQUITY MODEL-Nov2001 2 3" xfId="8081"/>
    <cellStyle name="_Multiple_Jazztel model 15-exhibits_Jazztel model 18DP-exhibits_TDC-EQUITY MODEL-Nov2001 3" xfId="8082"/>
    <cellStyle name="_Multiple_Jazztel model 15-exhibits_Jazztel model 18DP-exhibits_TDC-EQUITY MODEL-Nov2001 4" xfId="8083"/>
    <cellStyle name="_Multiple_Jazztel model 15-exhibits_Jazztel model 18DP-exhibits_TDC-GS-30Nov2001" xfId="733"/>
    <cellStyle name="_Multiple_Jazztel model 15-exhibits_Jazztel model 18DP-exhibits_TDC-GS-30Nov2001 2" xfId="8084"/>
    <cellStyle name="_Multiple_Jazztel model 15-exhibits_Jazztel model 18DP-exhibits_TDC-GS-30Nov2001 2 2" xfId="8085"/>
    <cellStyle name="_Multiple_Jazztel model 15-exhibits_Jazztel model 18DP-exhibits_TDC-GS-30Nov2001 2 2 2" xfId="8086"/>
    <cellStyle name="_Multiple_Jazztel model 15-exhibits_Jazztel model 18DP-exhibits_TDC-GS-30Nov2001 2 3" xfId="8087"/>
    <cellStyle name="_Multiple_Jazztel model 15-exhibits_Jazztel model 18DP-exhibits_TDC-GS-30Nov2001 3" xfId="8088"/>
    <cellStyle name="_Multiple_Jazztel model 15-exhibits_Jazztel model 18DP-exhibits_TDC-GS-30Nov2001 4" xfId="8089"/>
    <cellStyle name="_Multiple_Jazztel model 15-exhibits_Jazztel model 18DP-exhibits_TDC-Nov2001" xfId="734"/>
    <cellStyle name="_Multiple_Jazztel model 15-exhibits_Jazztel model 18DP-exhibits_TDC-Nov2001 2" xfId="8090"/>
    <cellStyle name="_Multiple_Jazztel model 15-exhibits_Jazztel model 18DP-exhibits_TDC-Nov2001 2 2" xfId="8091"/>
    <cellStyle name="_Multiple_Jazztel model 15-exhibits_Jazztel model 18DP-exhibits_TDC-Nov2001 2 2 2" xfId="8092"/>
    <cellStyle name="_Multiple_Jazztel model 15-exhibits_Jazztel model 18DP-exhibits_TDC-Nov2001 2 3" xfId="8093"/>
    <cellStyle name="_Multiple_Jazztel model 15-exhibits_Jazztel model 18DP-exhibits_TDC-Nov2001 3" xfId="8094"/>
    <cellStyle name="_Multiple_Jazztel model 15-exhibits_Jazztel model 18DP-exhibits_TDC-Nov2001 4" xfId="8095"/>
    <cellStyle name="_Multiple_Jazztel model 15-exhibits_Jazztel model 18DP-exhibits_TEF_Movile_Jan01" xfId="735"/>
    <cellStyle name="_Multiple_Jazztel model 15-exhibits_Jazztel model 18DP-exhibits_TEF_Movile_Jan01 2" xfId="8096"/>
    <cellStyle name="_Multiple_Jazztel model 15-exhibits_Jazztel model 18DP-exhibits_TEF_Movile_Jan01 2 2" xfId="8097"/>
    <cellStyle name="_Multiple_Jazztel model 15-exhibits_Jazztel model 18DP-exhibits_TEF_Movile_Jan01 2 2 2" xfId="8098"/>
    <cellStyle name="_Multiple_Jazztel model 15-exhibits_Jazztel model 18DP-exhibits_TEF_Movile_Jan01 2 3" xfId="8099"/>
    <cellStyle name="_Multiple_Jazztel model 15-exhibits_Jazztel model 18DP-exhibits_TEF_Movile_Jan01 3" xfId="8100"/>
    <cellStyle name="_Multiple_Jazztel model 15-exhibits_Jazztel model 18DP-exhibits_TEF_Movile_Jan01 4" xfId="8101"/>
    <cellStyle name="_Multiple_Jazztel model 15-exhibits_Jazztel model 18DP-exhibits_TEF_Movile_Jan01_Template Wacc" xfId="736"/>
    <cellStyle name="_Multiple_Jazztel model 15-exhibits_Jazztel model 18DP-exhibits_TEF_Movile_Jan01_Template Wacc 2" xfId="8102"/>
    <cellStyle name="_Multiple_Jazztel model 15-exhibits_Jazztel model 18DP-exhibits_TEF_Movile_Jan01_Template Wacc 2 2" xfId="8103"/>
    <cellStyle name="_Multiple_Jazztel model 15-exhibits_Jazztel model 18DP-exhibits_TEF_Movile_Jan01_Template Wacc 2 2 2" xfId="8104"/>
    <cellStyle name="_Multiple_Jazztel model 15-exhibits_Jazztel model 18DP-exhibits_TEF_Movile_Jan01_Template Wacc 2 3" xfId="8105"/>
    <cellStyle name="_Multiple_Jazztel model 15-exhibits_Jazztel model 18DP-exhibits_TEF_Movile_Jan01_Template Wacc 3" xfId="8106"/>
    <cellStyle name="_Multiple_Jazztel model 15-exhibits_Jazztel model 18DP-exhibits_TEF_Movile_Jan01_Template Wacc 4" xfId="8107"/>
    <cellStyle name="_Multiple_Jazztel model 15-exhibits_Jazztel model 18DP-exhibits_TEF_Movile_Mar01_new1" xfId="737"/>
    <cellStyle name="_Multiple_Jazztel model 15-exhibits_Jazztel model 18DP-exhibits_TEF_Movile_Mar01_new1 2" xfId="8108"/>
    <cellStyle name="_Multiple_Jazztel model 15-exhibits_Jazztel model 18DP-exhibits_TEF_Movile_Mar01_new1 2 2" xfId="8109"/>
    <cellStyle name="_Multiple_Jazztel model 15-exhibits_Jazztel model 18DP-exhibits_TEF_Movile_Mar01_new1 2 2 2" xfId="8110"/>
    <cellStyle name="_Multiple_Jazztel model 15-exhibits_Jazztel model 18DP-exhibits_TEF_Movile_Mar01_new1 2 3" xfId="8111"/>
    <cellStyle name="_Multiple_Jazztel model 15-exhibits_Jazztel model 18DP-exhibits_TEF_Movile_Mar01_new1 3" xfId="8112"/>
    <cellStyle name="_Multiple_Jazztel model 15-exhibits_Jazztel model 18DP-exhibits_TEF_Movile_Mar01_new1 4" xfId="8113"/>
    <cellStyle name="_Multiple_Jazztel model 15-exhibits_Jazztel model 18DP-exhibits_TEF_Movile_Mar01_new1_Template Wacc" xfId="738"/>
    <cellStyle name="_Multiple_Jazztel model 15-exhibits_Jazztel model 18DP-exhibits_TEF_Movile_Mar01_new1_Template Wacc 2" xfId="8114"/>
    <cellStyle name="_Multiple_Jazztel model 15-exhibits_Jazztel model 18DP-exhibits_TEF_Movile_Mar01_new1_Template Wacc 2 2" xfId="8115"/>
    <cellStyle name="_Multiple_Jazztel model 15-exhibits_Jazztel model 18DP-exhibits_TEF_Movile_Mar01_new1_Template Wacc 2 2 2" xfId="8116"/>
    <cellStyle name="_Multiple_Jazztel model 15-exhibits_Jazztel model 18DP-exhibits_TEF_Movile_Mar01_new1_Template Wacc 2 3" xfId="8117"/>
    <cellStyle name="_Multiple_Jazztel model 15-exhibits_Jazztel model 18DP-exhibits_TEF_Movile_Mar01_new1_Template Wacc 3" xfId="8118"/>
    <cellStyle name="_Multiple_Jazztel model 15-exhibits_Jazztel model 18DP-exhibits_TEF_Movile_Mar01_new1_Template Wacc 4" xfId="8119"/>
    <cellStyle name="_Multiple_Jazztel model 15-exhibits_Jazztel model 18DP-exhibits_TelenorInitiation-11Jan01" xfId="739"/>
    <cellStyle name="_Multiple_Jazztel model 15-exhibits_Jazztel model 18DP-exhibits_TelenorInitiation-11Jan01 2" xfId="8120"/>
    <cellStyle name="_Multiple_Jazztel model 15-exhibits_Jazztel model 18DP-exhibits_TelenorInitiation-11Jan01 2 2" xfId="8121"/>
    <cellStyle name="_Multiple_Jazztel model 15-exhibits_Jazztel model 18DP-exhibits_TelenorInitiation-11Jan01 2 2 2" xfId="8122"/>
    <cellStyle name="_Multiple_Jazztel model 15-exhibits_Jazztel model 18DP-exhibits_TelenorInitiation-11Jan01 2 3" xfId="8123"/>
    <cellStyle name="_Multiple_Jazztel model 15-exhibits_Jazztel model 18DP-exhibits_TelenorInitiation-11Jan01 3" xfId="8124"/>
    <cellStyle name="_Multiple_Jazztel model 15-exhibits_Jazztel model 18DP-exhibits_TelenorInitiation-11Jan01 4" xfId="8125"/>
    <cellStyle name="_Multiple_Jazztel model 15-exhibits_Jazztel model 18DP-exhibits_TelenorWIPFeb01" xfId="740"/>
    <cellStyle name="_Multiple_Jazztel model 15-exhibits_Jazztel model 18DP-exhibits_TelenorWIPFeb01 2" xfId="8126"/>
    <cellStyle name="_Multiple_Jazztel model 15-exhibits_Jazztel model 18DP-exhibits_TelenorWIPFeb01 2 2" xfId="8127"/>
    <cellStyle name="_Multiple_Jazztel model 15-exhibits_Jazztel model 18DP-exhibits_TelenorWIPFeb01 2 2 2" xfId="8128"/>
    <cellStyle name="_Multiple_Jazztel model 15-exhibits_Jazztel model 18DP-exhibits_TelenorWIPFeb01 2 3" xfId="8129"/>
    <cellStyle name="_Multiple_Jazztel model 15-exhibits_Jazztel model 18DP-exhibits_TelenorWIPFeb01 3" xfId="8130"/>
    <cellStyle name="_Multiple_Jazztel model 15-exhibits_Jazztel model 18DP-exhibits_TelenorWIPFeb01 4" xfId="8131"/>
    <cellStyle name="_Multiple_Jazztel model 15-exhibits_Jazztel model 18DP-exhibits_Telia-April01(new structure)" xfId="741"/>
    <cellStyle name="_Multiple_Jazztel model 15-exhibits_Jazztel model 18DP-exhibits_Telia-April01(new structure) 2" xfId="8132"/>
    <cellStyle name="_Multiple_Jazztel model 15-exhibits_Jazztel model 18DP-exhibits_Telia-April01(new structure) 2 2" xfId="8133"/>
    <cellStyle name="_Multiple_Jazztel model 15-exhibits_Jazztel model 18DP-exhibits_Telia-April01(new structure) 2 2 2" xfId="8134"/>
    <cellStyle name="_Multiple_Jazztel model 15-exhibits_Jazztel model 18DP-exhibits_Telia-April01(new structure) 2 3" xfId="8135"/>
    <cellStyle name="_Multiple_Jazztel model 15-exhibits_Jazztel model 18DP-exhibits_Telia-April01(new structure) 3" xfId="8136"/>
    <cellStyle name="_Multiple_Jazztel model 15-exhibits_Jazztel model 18DP-exhibits_Telia-April01(new structure) 4" xfId="8137"/>
    <cellStyle name="_Multiple_Jazztel model 15-exhibits_Jazztel1" xfId="742"/>
    <cellStyle name="_Multiple_Jazztel model 15-exhibits_Jazztel1 2" xfId="8138"/>
    <cellStyle name="_Multiple_Jazztel model 15-exhibits_Jazztel1_TDC-EQUITY MODEL-Nov2001" xfId="743"/>
    <cellStyle name="_Multiple_Jazztel model 15-exhibits_Jazztel1_TDC-EQUITY MODEL-Nov2001 2" xfId="8139"/>
    <cellStyle name="_Multiple_Jazztel model 15-exhibits_Jazztel1_TDC-EQUITY MODEL-Nov2001 2 2" xfId="8140"/>
    <cellStyle name="_Multiple_Jazztel model 15-exhibits_Jazztel1_TDC-EQUITY MODEL-Nov2001 2 2 2" xfId="8141"/>
    <cellStyle name="_Multiple_Jazztel model 15-exhibits_Jazztel1_TDC-EQUITY MODEL-Nov2001 2 3" xfId="8142"/>
    <cellStyle name="_Multiple_Jazztel model 15-exhibits_Jazztel1_TDC-EQUITY MODEL-Nov2001 3" xfId="8143"/>
    <cellStyle name="_Multiple_Jazztel model 15-exhibits_Jazztel1_TDC-EQUITY MODEL-Nov2001 4" xfId="8144"/>
    <cellStyle name="_Multiple_Jazztel model 15-exhibits_Jazztel1_TDC-GS-30Nov2001" xfId="744"/>
    <cellStyle name="_Multiple_Jazztel model 15-exhibits_Jazztel1_TDC-GS-30Nov2001 2" xfId="8145"/>
    <cellStyle name="_Multiple_Jazztel model 15-exhibits_Jazztel1_TDC-GS-30Nov2001 2 2" xfId="8146"/>
    <cellStyle name="_Multiple_Jazztel model 15-exhibits_Jazztel1_TDC-GS-30Nov2001 2 2 2" xfId="8147"/>
    <cellStyle name="_Multiple_Jazztel model 15-exhibits_Jazztel1_TDC-GS-30Nov2001 2 3" xfId="8148"/>
    <cellStyle name="_Multiple_Jazztel model 15-exhibits_Jazztel1_TDC-GS-30Nov2001 3" xfId="8149"/>
    <cellStyle name="_Multiple_Jazztel model 15-exhibits_Jazztel1_TDC-GS-30Nov2001 4" xfId="8150"/>
    <cellStyle name="_Multiple_Jazztel model 15-exhibits_Jazztel1_TDC-Nov2001" xfId="745"/>
    <cellStyle name="_Multiple_Jazztel model 15-exhibits_Jazztel1_TDC-Nov2001 2" xfId="8151"/>
    <cellStyle name="_Multiple_Jazztel model 15-exhibits_Jazztel1_TDC-Nov2001 2 2" xfId="8152"/>
    <cellStyle name="_Multiple_Jazztel model 15-exhibits_Jazztel1_TDC-Nov2001 2 2 2" xfId="8153"/>
    <cellStyle name="_Multiple_Jazztel model 15-exhibits_Jazztel1_TDC-Nov2001 2 3" xfId="8154"/>
    <cellStyle name="_Multiple_Jazztel model 15-exhibits_Jazztel1_TDC-Nov2001 3" xfId="8155"/>
    <cellStyle name="_Multiple_Jazztel model 15-exhibits_Jazztel1_TDC-Nov2001 4" xfId="8156"/>
    <cellStyle name="_Multiple_Jazztel model 15-exhibits_Jazztel1_TEF_Movile_Jan01" xfId="746"/>
    <cellStyle name="_Multiple_Jazztel model 15-exhibits_Jazztel1_TEF_Movile_Jan01 2" xfId="8157"/>
    <cellStyle name="_Multiple_Jazztel model 15-exhibits_Jazztel1_TEF_Movile_Jan01 2 2" xfId="8158"/>
    <cellStyle name="_Multiple_Jazztel model 15-exhibits_Jazztel1_TEF_Movile_Jan01 2 2 2" xfId="8159"/>
    <cellStyle name="_Multiple_Jazztel model 15-exhibits_Jazztel1_TEF_Movile_Jan01 2 3" xfId="8160"/>
    <cellStyle name="_Multiple_Jazztel model 15-exhibits_Jazztel1_TEF_Movile_Jan01 3" xfId="8161"/>
    <cellStyle name="_Multiple_Jazztel model 15-exhibits_Jazztel1_TEF_Movile_Jan01 4" xfId="8162"/>
    <cellStyle name="_Multiple_Jazztel model 15-exhibits_Jazztel1_TEF_Movile_Mar01_new1" xfId="747"/>
    <cellStyle name="_Multiple_Jazztel model 15-exhibits_Jazztel1_TEF_Movile_Mar01_new1 2" xfId="8163"/>
    <cellStyle name="_Multiple_Jazztel model 15-exhibits_Jazztel1_TEF_Movile_Mar01_new1 2 2" xfId="8164"/>
    <cellStyle name="_Multiple_Jazztel model 15-exhibits_Jazztel1_TEF_Movile_Mar01_new1 2 2 2" xfId="8165"/>
    <cellStyle name="_Multiple_Jazztel model 15-exhibits_Jazztel1_TEF_Movile_Mar01_new1 2 3" xfId="8166"/>
    <cellStyle name="_Multiple_Jazztel model 15-exhibits_Jazztel1_TEF_Movile_Mar01_new1 3" xfId="8167"/>
    <cellStyle name="_Multiple_Jazztel model 15-exhibits_Jazztel1_TEF_Movile_Mar01_new1 4" xfId="8168"/>
    <cellStyle name="_Multiple_Jazztel model 15-exhibits_Orange-Mar01" xfId="748"/>
    <cellStyle name="_Multiple_Jazztel model 15-exhibits_Orange-May01" xfId="749"/>
    <cellStyle name="_Multiple_Jazztel model 15-exhibits_Orange-May01 2" xfId="8169"/>
    <cellStyle name="_Multiple_Jazztel model 15-exhibits_Orange-May01_23 LBO Model" xfId="750"/>
    <cellStyle name="_Multiple_Jazztel model 15-exhibits_T_MOBIL2" xfId="751"/>
    <cellStyle name="_Multiple_Jazztel model 15-exhibits_T_MOBIL2 2" xfId="8170"/>
    <cellStyle name="_Multiple_Jazztel model 15-exhibits_TDC-EQUITY MODEL-Nov2001" xfId="752"/>
    <cellStyle name="_Multiple_Jazztel model 15-exhibits_TDC-GS-30Nov2001" xfId="753"/>
    <cellStyle name="_Multiple_Jazztel model 15-exhibits_TDC-Nov2001" xfId="754"/>
    <cellStyle name="_Multiple_Jazztel model 15-exhibits_TelenorInitiation-11Jan01" xfId="755"/>
    <cellStyle name="_Multiple_Jazztel model 15-exhibits_TelenorWIPFeb01" xfId="756"/>
    <cellStyle name="_Multiple_Jazztel model 15-exhibits_Telia-April01(new structure)" xfId="757"/>
    <cellStyle name="_Multiple_Jazztel model 15-exhibits_Telia-April01(new structure) 2" xfId="8171"/>
    <cellStyle name="_Multiple_Jazztel model 15-exhibits_Telia-April01(new structure) 2 2" xfId="8172"/>
    <cellStyle name="_Multiple_Jazztel model 15-exhibits_Telia-April01(new structure) 2 2 2" xfId="8173"/>
    <cellStyle name="_Multiple_Jazztel model 15-exhibits_Telia-April01(new structure) 2 3" xfId="8174"/>
    <cellStyle name="_Multiple_Jazztel model 15-exhibits_Telia-April01(new structure) 3" xfId="8175"/>
    <cellStyle name="_Multiple_Jazztel model 15-exhibits_Telia-April01(new structure) 4" xfId="8176"/>
    <cellStyle name="_Multiple_Jazztel model 15-exhibits-Friso2" xfId="758"/>
    <cellStyle name="_Multiple_Jazztel model 15-exhibits-Friso2 2" xfId="8177"/>
    <cellStyle name="_Multiple_Jazztel model 15-exhibits-Friso2_FT-13Sept2001" xfId="759"/>
    <cellStyle name="_Multiple_Jazztel model 15-exhibits-Friso2_FT-13Sept2001 2" xfId="8178"/>
    <cellStyle name="_Multiple_Jazztel model 15-exhibits-Friso2_Jazztel model 16DP3-Exhibits" xfId="760"/>
    <cellStyle name="_Multiple_Jazztel model 15-exhibits-Friso2_Jazztel model 16DP3-Exhibits 2" xfId="8179"/>
    <cellStyle name="_Multiple_Jazztel model 15-exhibits-Friso2_Jazztel model 16DP3-Exhibits 2 2" xfId="8180"/>
    <cellStyle name="_Multiple_Jazztel model 15-exhibits-Friso2_Jazztel model 16DP3-Exhibits 2 2 2" xfId="8181"/>
    <cellStyle name="_Multiple_Jazztel model 15-exhibits-Friso2_Jazztel model 16DP3-Exhibits 2 3" xfId="8182"/>
    <cellStyle name="_Multiple_Jazztel model 15-exhibits-Friso2_Jazztel model 16DP3-Exhibits 3" xfId="8183"/>
    <cellStyle name="_Multiple_Jazztel model 15-exhibits-Friso2_Jazztel model 16DP3-Exhibits 4" xfId="8184"/>
    <cellStyle name="_Multiple_Jazztel model 15-exhibits-Friso2_Jazztel model 16DP3-Exhibits_FT-13Sept2001" xfId="761"/>
    <cellStyle name="_Multiple_Jazztel model 15-exhibits-Friso2_Jazztel model 16DP3-Exhibits_FT-13Sept2001 2" xfId="8185"/>
    <cellStyle name="_Multiple_Jazztel model 15-exhibits-Friso2_Jazztel model 16DP3-Exhibits_FT-13Sept2001 2 2" xfId="8186"/>
    <cellStyle name="_Multiple_Jazztel model 15-exhibits-Friso2_Jazztel model 16DP3-Exhibits_FT-13Sept2001 2 2 2" xfId="8187"/>
    <cellStyle name="_Multiple_Jazztel model 15-exhibits-Friso2_Jazztel model 16DP3-Exhibits_FT-13Sept2001 2 3" xfId="8188"/>
    <cellStyle name="_Multiple_Jazztel model 15-exhibits-Friso2_Jazztel model 16DP3-Exhibits_FT-13Sept2001 3" xfId="8189"/>
    <cellStyle name="_Multiple_Jazztel model 15-exhibits-Friso2_Jazztel model 16DP3-Exhibits_FT-13Sept2001 4" xfId="8190"/>
    <cellStyle name="_Multiple_Jazztel model 15-exhibits-Friso2_Jazztel model 18DP-exhibits" xfId="762"/>
    <cellStyle name="_Multiple_Jazztel model 15-exhibits-Friso2_Jazztel model 18DP-exhibits 2" xfId="8191"/>
    <cellStyle name="_Multiple_Jazztel model 15-exhibits-Friso2_Jazztel model 18DP-exhibits 2 2" xfId="8192"/>
    <cellStyle name="_Multiple_Jazztel model 15-exhibits-Friso2_Jazztel model 18DP-exhibits 2 2 2" xfId="8193"/>
    <cellStyle name="_Multiple_Jazztel model 15-exhibits-Friso2_Jazztel model 18DP-exhibits 2 3" xfId="8194"/>
    <cellStyle name="_Multiple_Jazztel model 15-exhibits-Friso2_Jazztel model 18DP-exhibits 3" xfId="8195"/>
    <cellStyle name="_Multiple_Jazztel model 15-exhibits-Friso2_Jazztel model 18DP-exhibits 4" xfId="8196"/>
    <cellStyle name="_Multiple_Jazztel model 15-exhibits-Friso2_Jazztel model 18DP-exhibits_FT-13Sept2001" xfId="763"/>
    <cellStyle name="_Multiple_Jazztel model 15-exhibits-Friso2_Jazztel model 18DP-exhibits_FT-13Sept2001 2" xfId="8197"/>
    <cellStyle name="_Multiple_Jazztel model 15-exhibits-Friso2_Jazztel model 18DP-exhibits_Orange-Mar01" xfId="764"/>
    <cellStyle name="_Multiple_Jazztel model 15-exhibits-Friso2_Jazztel model 18DP-exhibits_Orange-Mar01 2" xfId="8198"/>
    <cellStyle name="_Multiple_Jazztel model 15-exhibits-Friso2_Jazztel model 18DP-exhibits_Orange-Mar01 2 2" xfId="8199"/>
    <cellStyle name="_Multiple_Jazztel model 15-exhibits-Friso2_Jazztel model 18DP-exhibits_Orange-Mar01 2 2 2" xfId="8200"/>
    <cellStyle name="_Multiple_Jazztel model 15-exhibits-Friso2_Jazztel model 18DP-exhibits_Orange-Mar01 2 3" xfId="8201"/>
    <cellStyle name="_Multiple_Jazztel model 15-exhibits-Friso2_Jazztel model 18DP-exhibits_Orange-Mar01 3" xfId="8202"/>
    <cellStyle name="_Multiple_Jazztel model 15-exhibits-Friso2_Jazztel model 18DP-exhibits_Orange-Mar01 4" xfId="8203"/>
    <cellStyle name="_Multiple_Jazztel model 15-exhibits-Friso2_Jazztel model 18DP-exhibits_Orange-May01" xfId="765"/>
    <cellStyle name="_Multiple_Jazztel model 15-exhibits-Friso2_Jazztel model 18DP-exhibits_Orange-May01 2" xfId="8204"/>
    <cellStyle name="_Multiple_Jazztel model 15-exhibits-Friso2_Jazztel model 18DP-exhibits_Orange-May01 2 2" xfId="8205"/>
    <cellStyle name="_Multiple_Jazztel model 15-exhibits-Friso2_Jazztel model 18DP-exhibits_Orange-May01 2 2 2" xfId="8206"/>
    <cellStyle name="_Multiple_Jazztel model 15-exhibits-Friso2_Jazztel model 18DP-exhibits_Orange-May01 2 3" xfId="8207"/>
    <cellStyle name="_Multiple_Jazztel model 15-exhibits-Friso2_Jazztel model 18DP-exhibits_Orange-May01 3" xfId="8208"/>
    <cellStyle name="_Multiple_Jazztel model 15-exhibits-Friso2_Jazztel model 18DP-exhibits_Orange-May01 4" xfId="8209"/>
    <cellStyle name="_Multiple_Jazztel model 15-exhibits-Friso2_Jazztel model 18DP-exhibits_T_MOBIL2" xfId="766"/>
    <cellStyle name="_Multiple_Jazztel model 15-exhibits-Friso2_Jazztel model 18DP-exhibits_T_MOBIL2 2" xfId="8210"/>
    <cellStyle name="_Multiple_Jazztel model 15-exhibits-Friso2_Jazztel model 18DP-exhibits_T_MOBIL2_FT-13Sept2001" xfId="767"/>
    <cellStyle name="_Multiple_Jazztel model 15-exhibits-Friso2_Jazztel model 18DP-exhibits_T_MOBIL2_FT-13Sept2001 2" xfId="8211"/>
    <cellStyle name="_Multiple_Jazztel model 15-exhibits-Friso2_Jazztel model 18DP-exhibits_T_MOBIL2_Orange-May01" xfId="768"/>
    <cellStyle name="_Multiple_Jazztel model 15-exhibits-Friso2_Jazztel model 18DP-exhibits_T_MOBIL2_Orange-May01 2" xfId="8212"/>
    <cellStyle name="_Multiple_Jazztel model 15-exhibits-Friso2_Jazztel model 18DP-exhibits_TDC-EQUITY MODEL-Nov2001" xfId="769"/>
    <cellStyle name="_Multiple_Jazztel model 15-exhibits-Friso2_Jazztel model 18DP-exhibits_TDC-EQUITY MODEL-Nov2001 2" xfId="8213"/>
    <cellStyle name="_Multiple_Jazztel model 15-exhibits-Friso2_Jazztel model 18DP-exhibits_TDC-EQUITY MODEL-Nov2001 2 2" xfId="8214"/>
    <cellStyle name="_Multiple_Jazztel model 15-exhibits-Friso2_Jazztel model 18DP-exhibits_TDC-EQUITY MODEL-Nov2001 2 2 2" xfId="8215"/>
    <cellStyle name="_Multiple_Jazztel model 15-exhibits-Friso2_Jazztel model 18DP-exhibits_TDC-EQUITY MODEL-Nov2001 2 3" xfId="8216"/>
    <cellStyle name="_Multiple_Jazztel model 15-exhibits-Friso2_Jazztel model 18DP-exhibits_TDC-EQUITY MODEL-Nov2001 3" xfId="8217"/>
    <cellStyle name="_Multiple_Jazztel model 15-exhibits-Friso2_Jazztel model 18DP-exhibits_TDC-EQUITY MODEL-Nov2001 4" xfId="8218"/>
    <cellStyle name="_Multiple_Jazztel model 15-exhibits-Friso2_Jazztel model 18DP-exhibits_TDC-GS-30Nov2001" xfId="770"/>
    <cellStyle name="_Multiple_Jazztel model 15-exhibits-Friso2_Jazztel model 18DP-exhibits_TDC-GS-30Nov2001 2" xfId="8219"/>
    <cellStyle name="_Multiple_Jazztel model 15-exhibits-Friso2_Jazztel model 18DP-exhibits_TDC-GS-30Nov2001 2 2" xfId="8220"/>
    <cellStyle name="_Multiple_Jazztel model 15-exhibits-Friso2_Jazztel model 18DP-exhibits_TDC-GS-30Nov2001 2 2 2" xfId="8221"/>
    <cellStyle name="_Multiple_Jazztel model 15-exhibits-Friso2_Jazztel model 18DP-exhibits_TDC-GS-30Nov2001 2 3" xfId="8222"/>
    <cellStyle name="_Multiple_Jazztel model 15-exhibits-Friso2_Jazztel model 18DP-exhibits_TDC-GS-30Nov2001 3" xfId="8223"/>
    <cellStyle name="_Multiple_Jazztel model 15-exhibits-Friso2_Jazztel model 18DP-exhibits_TDC-GS-30Nov2001 4" xfId="8224"/>
    <cellStyle name="_Multiple_Jazztel model 15-exhibits-Friso2_Jazztel model 18DP-exhibits_TDC-Nov2001" xfId="771"/>
    <cellStyle name="_Multiple_Jazztel model 15-exhibits-Friso2_Jazztel model 18DP-exhibits_TDC-Nov2001 2" xfId="8225"/>
    <cellStyle name="_Multiple_Jazztel model 15-exhibits-Friso2_Jazztel model 18DP-exhibits_TDC-Nov2001 2 2" xfId="8226"/>
    <cellStyle name="_Multiple_Jazztel model 15-exhibits-Friso2_Jazztel model 18DP-exhibits_TDC-Nov2001 2 2 2" xfId="8227"/>
    <cellStyle name="_Multiple_Jazztel model 15-exhibits-Friso2_Jazztel model 18DP-exhibits_TDC-Nov2001 2 3" xfId="8228"/>
    <cellStyle name="_Multiple_Jazztel model 15-exhibits-Friso2_Jazztel model 18DP-exhibits_TDC-Nov2001 3" xfId="8229"/>
    <cellStyle name="_Multiple_Jazztel model 15-exhibits-Friso2_Jazztel model 18DP-exhibits_TDC-Nov2001 4" xfId="8230"/>
    <cellStyle name="_Multiple_Jazztel model 15-exhibits-Friso2_Jazztel model 18DP-exhibits_TEF_Movile_Jan01" xfId="772"/>
    <cellStyle name="_Multiple_Jazztel model 15-exhibits-Friso2_Jazztel model 18DP-exhibits_TEF_Movile_Jan01 2" xfId="8231"/>
    <cellStyle name="_Multiple_Jazztel model 15-exhibits-Friso2_Jazztel model 18DP-exhibits_TEF_Movile_Jan01 2 2" xfId="8232"/>
    <cellStyle name="_Multiple_Jazztel model 15-exhibits-Friso2_Jazztel model 18DP-exhibits_TEF_Movile_Jan01 2 2 2" xfId="8233"/>
    <cellStyle name="_Multiple_Jazztel model 15-exhibits-Friso2_Jazztel model 18DP-exhibits_TEF_Movile_Jan01 2 3" xfId="8234"/>
    <cellStyle name="_Multiple_Jazztel model 15-exhibits-Friso2_Jazztel model 18DP-exhibits_TEF_Movile_Jan01 3" xfId="8235"/>
    <cellStyle name="_Multiple_Jazztel model 15-exhibits-Friso2_Jazztel model 18DP-exhibits_TEF_Movile_Jan01 4" xfId="8236"/>
    <cellStyle name="_Multiple_Jazztel model 15-exhibits-Friso2_Jazztel model 18DP-exhibits_TEF_Movile_Jan01_Template Wacc" xfId="773"/>
    <cellStyle name="_Multiple_Jazztel model 15-exhibits-Friso2_Jazztel model 18DP-exhibits_TEF_Movile_Jan01_Template Wacc 2" xfId="8237"/>
    <cellStyle name="_Multiple_Jazztel model 15-exhibits-Friso2_Jazztel model 18DP-exhibits_TEF_Movile_Jan01_Template Wacc 2 2" xfId="8238"/>
    <cellStyle name="_Multiple_Jazztel model 15-exhibits-Friso2_Jazztel model 18DP-exhibits_TEF_Movile_Jan01_Template Wacc 2 2 2" xfId="8239"/>
    <cellStyle name="_Multiple_Jazztel model 15-exhibits-Friso2_Jazztel model 18DP-exhibits_TEF_Movile_Jan01_Template Wacc 2 3" xfId="8240"/>
    <cellStyle name="_Multiple_Jazztel model 15-exhibits-Friso2_Jazztel model 18DP-exhibits_TEF_Movile_Jan01_Template Wacc 3" xfId="8241"/>
    <cellStyle name="_Multiple_Jazztel model 15-exhibits-Friso2_Jazztel model 18DP-exhibits_TEF_Movile_Jan01_Template Wacc 4" xfId="8242"/>
    <cellStyle name="_Multiple_Jazztel model 15-exhibits-Friso2_Jazztel model 18DP-exhibits_TEF_Movile_Mar01_new1" xfId="774"/>
    <cellStyle name="_Multiple_Jazztel model 15-exhibits-Friso2_Jazztel model 18DP-exhibits_TEF_Movile_Mar01_new1 2" xfId="8243"/>
    <cellStyle name="_Multiple_Jazztel model 15-exhibits-Friso2_Jazztel model 18DP-exhibits_TEF_Movile_Mar01_new1 2 2" xfId="8244"/>
    <cellStyle name="_Multiple_Jazztel model 15-exhibits-Friso2_Jazztel model 18DP-exhibits_TEF_Movile_Mar01_new1 2 2 2" xfId="8245"/>
    <cellStyle name="_Multiple_Jazztel model 15-exhibits-Friso2_Jazztel model 18DP-exhibits_TEF_Movile_Mar01_new1 2 3" xfId="8246"/>
    <cellStyle name="_Multiple_Jazztel model 15-exhibits-Friso2_Jazztel model 18DP-exhibits_TEF_Movile_Mar01_new1 3" xfId="8247"/>
    <cellStyle name="_Multiple_Jazztel model 15-exhibits-Friso2_Jazztel model 18DP-exhibits_TEF_Movile_Mar01_new1 4" xfId="8248"/>
    <cellStyle name="_Multiple_Jazztel model 15-exhibits-Friso2_Jazztel model 18DP-exhibits_TEF_Movile_Mar01_new1_Template Wacc" xfId="775"/>
    <cellStyle name="_Multiple_Jazztel model 15-exhibits-Friso2_Jazztel model 18DP-exhibits_TEF_Movile_Mar01_new1_Template Wacc 2" xfId="8249"/>
    <cellStyle name="_Multiple_Jazztel model 15-exhibits-Friso2_Jazztel model 18DP-exhibits_TEF_Movile_Mar01_new1_Template Wacc 2 2" xfId="8250"/>
    <cellStyle name="_Multiple_Jazztel model 15-exhibits-Friso2_Jazztel model 18DP-exhibits_TEF_Movile_Mar01_new1_Template Wacc 2 2 2" xfId="8251"/>
    <cellStyle name="_Multiple_Jazztel model 15-exhibits-Friso2_Jazztel model 18DP-exhibits_TEF_Movile_Mar01_new1_Template Wacc 2 3" xfId="8252"/>
    <cellStyle name="_Multiple_Jazztel model 15-exhibits-Friso2_Jazztel model 18DP-exhibits_TEF_Movile_Mar01_new1_Template Wacc 3" xfId="8253"/>
    <cellStyle name="_Multiple_Jazztel model 15-exhibits-Friso2_Jazztel model 18DP-exhibits_TEF_Movile_Mar01_new1_Template Wacc 4" xfId="8254"/>
    <cellStyle name="_Multiple_Jazztel model 15-exhibits-Friso2_Jazztel model 18DP-exhibits_TelenorInitiation-11Jan01" xfId="776"/>
    <cellStyle name="_Multiple_Jazztel model 15-exhibits-Friso2_Jazztel model 18DP-exhibits_TelenorInitiation-11Jan01 2" xfId="8255"/>
    <cellStyle name="_Multiple_Jazztel model 15-exhibits-Friso2_Jazztel model 18DP-exhibits_TelenorInitiation-11Jan01 2 2" xfId="8256"/>
    <cellStyle name="_Multiple_Jazztel model 15-exhibits-Friso2_Jazztel model 18DP-exhibits_TelenorInitiation-11Jan01 2 2 2" xfId="8257"/>
    <cellStyle name="_Multiple_Jazztel model 15-exhibits-Friso2_Jazztel model 18DP-exhibits_TelenorInitiation-11Jan01 2 3" xfId="8258"/>
    <cellStyle name="_Multiple_Jazztel model 15-exhibits-Friso2_Jazztel model 18DP-exhibits_TelenorInitiation-11Jan01 3" xfId="8259"/>
    <cellStyle name="_Multiple_Jazztel model 15-exhibits-Friso2_Jazztel model 18DP-exhibits_TelenorInitiation-11Jan01 4" xfId="8260"/>
    <cellStyle name="_Multiple_Jazztel model 15-exhibits-Friso2_Jazztel model 18DP-exhibits_TelenorWIPFeb01" xfId="777"/>
    <cellStyle name="_Multiple_Jazztel model 15-exhibits-Friso2_Jazztel model 18DP-exhibits_TelenorWIPFeb01 2" xfId="8261"/>
    <cellStyle name="_Multiple_Jazztel model 15-exhibits-Friso2_Jazztel model 18DP-exhibits_TelenorWIPFeb01 2 2" xfId="8262"/>
    <cellStyle name="_Multiple_Jazztel model 15-exhibits-Friso2_Jazztel model 18DP-exhibits_TelenorWIPFeb01 2 2 2" xfId="8263"/>
    <cellStyle name="_Multiple_Jazztel model 15-exhibits-Friso2_Jazztel model 18DP-exhibits_TelenorWIPFeb01 2 3" xfId="8264"/>
    <cellStyle name="_Multiple_Jazztel model 15-exhibits-Friso2_Jazztel model 18DP-exhibits_TelenorWIPFeb01 3" xfId="8265"/>
    <cellStyle name="_Multiple_Jazztel model 15-exhibits-Friso2_Jazztel model 18DP-exhibits_TelenorWIPFeb01 4" xfId="8266"/>
    <cellStyle name="_Multiple_Jazztel model 15-exhibits-Friso2_Jazztel model 18DP-exhibits_Telia-April01(new structure)" xfId="778"/>
    <cellStyle name="_Multiple_Jazztel model 15-exhibits-Friso2_Jazztel model 18DP-exhibits_Telia-April01(new structure) 2" xfId="8267"/>
    <cellStyle name="_Multiple_Jazztel model 15-exhibits-Friso2_Jazztel model 18DP-exhibits_Telia-April01(new structure) 2 2" xfId="8268"/>
    <cellStyle name="_Multiple_Jazztel model 15-exhibits-Friso2_Jazztel model 18DP-exhibits_Telia-April01(new structure) 2 2 2" xfId="8269"/>
    <cellStyle name="_Multiple_Jazztel model 15-exhibits-Friso2_Jazztel model 18DP-exhibits_Telia-April01(new structure) 2 3" xfId="8270"/>
    <cellStyle name="_Multiple_Jazztel model 15-exhibits-Friso2_Jazztel model 18DP-exhibits_Telia-April01(new structure) 3" xfId="8271"/>
    <cellStyle name="_Multiple_Jazztel model 15-exhibits-Friso2_Jazztel model 18DP-exhibits_Telia-April01(new structure) 4" xfId="8272"/>
    <cellStyle name="_Multiple_Jazztel model 15-exhibits-Friso2_Jazztel1" xfId="779"/>
    <cellStyle name="_Multiple_Jazztel model 15-exhibits-Friso2_Jazztel1 2" xfId="8273"/>
    <cellStyle name="_Multiple_Jazztel model 15-exhibits-Friso2_Jazztel1_TDC-EQUITY MODEL-Nov2001" xfId="780"/>
    <cellStyle name="_Multiple_Jazztel model 15-exhibits-Friso2_Jazztel1_TDC-EQUITY MODEL-Nov2001 2" xfId="8274"/>
    <cellStyle name="_Multiple_Jazztel model 15-exhibits-Friso2_Jazztel1_TDC-EQUITY MODEL-Nov2001 2 2" xfId="8275"/>
    <cellStyle name="_Multiple_Jazztel model 15-exhibits-Friso2_Jazztel1_TDC-EQUITY MODEL-Nov2001 2 2 2" xfId="8276"/>
    <cellStyle name="_Multiple_Jazztel model 15-exhibits-Friso2_Jazztel1_TDC-EQUITY MODEL-Nov2001 2 3" xfId="8277"/>
    <cellStyle name="_Multiple_Jazztel model 15-exhibits-Friso2_Jazztel1_TDC-EQUITY MODEL-Nov2001 3" xfId="8278"/>
    <cellStyle name="_Multiple_Jazztel model 15-exhibits-Friso2_Jazztel1_TDC-EQUITY MODEL-Nov2001 4" xfId="8279"/>
    <cellStyle name="_Multiple_Jazztel model 15-exhibits-Friso2_Jazztel1_TDC-GS-30Nov2001" xfId="781"/>
    <cellStyle name="_Multiple_Jazztel model 15-exhibits-Friso2_Jazztel1_TDC-GS-30Nov2001 2" xfId="8280"/>
    <cellStyle name="_Multiple_Jazztel model 15-exhibits-Friso2_Jazztel1_TDC-GS-30Nov2001 2 2" xfId="8281"/>
    <cellStyle name="_Multiple_Jazztel model 15-exhibits-Friso2_Jazztel1_TDC-GS-30Nov2001 2 2 2" xfId="8282"/>
    <cellStyle name="_Multiple_Jazztel model 15-exhibits-Friso2_Jazztel1_TDC-GS-30Nov2001 2 3" xfId="8283"/>
    <cellStyle name="_Multiple_Jazztel model 15-exhibits-Friso2_Jazztel1_TDC-GS-30Nov2001 3" xfId="8284"/>
    <cellStyle name="_Multiple_Jazztel model 15-exhibits-Friso2_Jazztel1_TDC-GS-30Nov2001 4" xfId="8285"/>
    <cellStyle name="_Multiple_Jazztel model 15-exhibits-Friso2_Jazztel1_TDC-Nov2001" xfId="782"/>
    <cellStyle name="_Multiple_Jazztel model 15-exhibits-Friso2_Jazztel1_TDC-Nov2001 2" xfId="8286"/>
    <cellStyle name="_Multiple_Jazztel model 15-exhibits-Friso2_Jazztel1_TDC-Nov2001 2 2" xfId="8287"/>
    <cellStyle name="_Multiple_Jazztel model 15-exhibits-Friso2_Jazztel1_TDC-Nov2001 2 2 2" xfId="8288"/>
    <cellStyle name="_Multiple_Jazztel model 15-exhibits-Friso2_Jazztel1_TDC-Nov2001 2 3" xfId="8289"/>
    <cellStyle name="_Multiple_Jazztel model 15-exhibits-Friso2_Jazztel1_TDC-Nov2001 3" xfId="8290"/>
    <cellStyle name="_Multiple_Jazztel model 15-exhibits-Friso2_Jazztel1_TDC-Nov2001 4" xfId="8291"/>
    <cellStyle name="_Multiple_Jazztel model 15-exhibits-Friso2_Jazztel1_TEF_Movile_Jan01" xfId="783"/>
    <cellStyle name="_Multiple_Jazztel model 15-exhibits-Friso2_Jazztel1_TEF_Movile_Jan01 2" xfId="8292"/>
    <cellStyle name="_Multiple_Jazztel model 15-exhibits-Friso2_Jazztel1_TEF_Movile_Jan01 2 2" xfId="8293"/>
    <cellStyle name="_Multiple_Jazztel model 15-exhibits-Friso2_Jazztel1_TEF_Movile_Jan01 2 2 2" xfId="8294"/>
    <cellStyle name="_Multiple_Jazztel model 15-exhibits-Friso2_Jazztel1_TEF_Movile_Jan01 2 3" xfId="8295"/>
    <cellStyle name="_Multiple_Jazztel model 15-exhibits-Friso2_Jazztel1_TEF_Movile_Jan01 3" xfId="8296"/>
    <cellStyle name="_Multiple_Jazztel model 15-exhibits-Friso2_Jazztel1_TEF_Movile_Jan01 4" xfId="8297"/>
    <cellStyle name="_Multiple_Jazztel model 15-exhibits-Friso2_Jazztel1_TEF_Movile_Mar01_new1" xfId="784"/>
    <cellStyle name="_Multiple_Jazztel model 15-exhibits-Friso2_Jazztel1_TEF_Movile_Mar01_new1 2" xfId="8298"/>
    <cellStyle name="_Multiple_Jazztel model 15-exhibits-Friso2_Jazztel1_TEF_Movile_Mar01_new1 2 2" xfId="8299"/>
    <cellStyle name="_Multiple_Jazztel model 15-exhibits-Friso2_Jazztel1_TEF_Movile_Mar01_new1 2 2 2" xfId="8300"/>
    <cellStyle name="_Multiple_Jazztel model 15-exhibits-Friso2_Jazztel1_TEF_Movile_Mar01_new1 2 3" xfId="8301"/>
    <cellStyle name="_Multiple_Jazztel model 15-exhibits-Friso2_Jazztel1_TEF_Movile_Mar01_new1 3" xfId="8302"/>
    <cellStyle name="_Multiple_Jazztel model 15-exhibits-Friso2_Jazztel1_TEF_Movile_Mar01_new1 4" xfId="8303"/>
    <cellStyle name="_Multiple_Jazztel model 15-exhibits-Friso2_Orange-Mar01" xfId="785"/>
    <cellStyle name="_Multiple_Jazztel model 15-exhibits-Friso2_Orange-May01" xfId="786"/>
    <cellStyle name="_Multiple_Jazztel model 15-exhibits-Friso2_Orange-May01 2" xfId="8304"/>
    <cellStyle name="_Multiple_Jazztel model 15-exhibits-Friso2_Orange-May01_23 LBO Model" xfId="787"/>
    <cellStyle name="_Multiple_Jazztel model 15-exhibits-Friso2_T_MOBIL2" xfId="788"/>
    <cellStyle name="_Multiple_Jazztel model 15-exhibits-Friso2_T_MOBIL2 2" xfId="8305"/>
    <cellStyle name="_Multiple_Jazztel model 15-exhibits-Friso2_TDC-EQUITY MODEL-Nov2001" xfId="789"/>
    <cellStyle name="_Multiple_Jazztel model 15-exhibits-Friso2_TDC-GS-30Nov2001" xfId="790"/>
    <cellStyle name="_Multiple_Jazztel model 15-exhibits-Friso2_TDC-Nov2001" xfId="791"/>
    <cellStyle name="_Multiple_Jazztel model 15-exhibits-Friso2_TelenorInitiation-11Jan01" xfId="792"/>
    <cellStyle name="_Multiple_Jazztel model 15-exhibits-Friso2_TelenorWIPFeb01" xfId="793"/>
    <cellStyle name="_Multiple_Jazztel model 15-exhibits-Friso2_Telia-April01(new structure)" xfId="794"/>
    <cellStyle name="_Multiple_Jazztel model 15-exhibits-Friso2_Telia-April01(new structure) 2" xfId="8306"/>
    <cellStyle name="_Multiple_Jazztel model 15-exhibits-Friso2_Telia-April01(new structure) 2 2" xfId="8307"/>
    <cellStyle name="_Multiple_Jazztel model 15-exhibits-Friso2_Telia-April01(new structure) 2 2 2" xfId="8308"/>
    <cellStyle name="_Multiple_Jazztel model 15-exhibits-Friso2_Telia-April01(new structure) 2 3" xfId="8309"/>
    <cellStyle name="_Multiple_Jazztel model 15-exhibits-Friso2_Telia-April01(new structure) 3" xfId="8310"/>
    <cellStyle name="_Multiple_Jazztel model 15-exhibits-Friso2_Telia-April01(new structure) 4" xfId="8311"/>
    <cellStyle name="_Multiple_Jazztel model 16DP2-Exhibits" xfId="795"/>
    <cellStyle name="_Multiple_Jazztel model 16DP2-Exhibits 2" xfId="8312"/>
    <cellStyle name="_Multiple_Jazztel model 16DP2-Exhibits 2 2" xfId="8313"/>
    <cellStyle name="_Multiple_Jazztel model 16DP2-Exhibits 2 2 2" xfId="8314"/>
    <cellStyle name="_Multiple_Jazztel model 16DP2-Exhibits 2 3" xfId="8315"/>
    <cellStyle name="_Multiple_Jazztel model 16DP2-Exhibits 3" xfId="8316"/>
    <cellStyle name="_Multiple_Jazztel model 16DP2-Exhibits 4" xfId="8317"/>
    <cellStyle name="_Multiple_Jazztel model 16DP2-Exhibits_FT-13Sept2001" xfId="796"/>
    <cellStyle name="_Multiple_Jazztel model 16DP2-Exhibits_FT-13Sept2001 2" xfId="8318"/>
    <cellStyle name="_Multiple_Jazztel model 16DP2-Exhibits_FT-13Sept2001 2 2" xfId="8319"/>
    <cellStyle name="_Multiple_Jazztel model 16DP2-Exhibits_FT-13Sept2001 2 2 2" xfId="8320"/>
    <cellStyle name="_Multiple_Jazztel model 16DP2-Exhibits_FT-13Sept2001 2 3" xfId="8321"/>
    <cellStyle name="_Multiple_Jazztel model 16DP2-Exhibits_FT-13Sept2001 3" xfId="8322"/>
    <cellStyle name="_Multiple_Jazztel model 16DP2-Exhibits_FT-13Sept2001 4" xfId="8323"/>
    <cellStyle name="_Multiple_Jazztel model 16DP2-Exhibits_Orange-Mar01" xfId="797"/>
    <cellStyle name="_Multiple_Jazztel model 16DP2-Exhibits_Orange-Mar01 2" xfId="8324"/>
    <cellStyle name="_Multiple_Jazztel model 16DP2-Exhibits_Orange-Mar01 2 2" xfId="8325"/>
    <cellStyle name="_Multiple_Jazztel model 16DP2-Exhibits_Orange-Mar01 2 2 2" xfId="8326"/>
    <cellStyle name="_Multiple_Jazztel model 16DP2-Exhibits_Orange-Mar01 2 3" xfId="8327"/>
    <cellStyle name="_Multiple_Jazztel model 16DP2-Exhibits_Orange-Mar01 3" xfId="8328"/>
    <cellStyle name="_Multiple_Jazztel model 16DP2-Exhibits_Orange-Mar01 4" xfId="8329"/>
    <cellStyle name="_Multiple_Jazztel model 16DP2-Exhibits_Orange-May01" xfId="798"/>
    <cellStyle name="_Multiple_Jazztel model 16DP2-Exhibits_Orange-May01 2" xfId="8330"/>
    <cellStyle name="_Multiple_Jazztel model 16DP2-Exhibits_Orange-May01 2 2" xfId="8331"/>
    <cellStyle name="_Multiple_Jazztel model 16DP2-Exhibits_Orange-May01 2 2 2" xfId="8332"/>
    <cellStyle name="_Multiple_Jazztel model 16DP2-Exhibits_Orange-May01 2 3" xfId="8333"/>
    <cellStyle name="_Multiple_Jazztel model 16DP2-Exhibits_Orange-May01 3" xfId="8334"/>
    <cellStyle name="_Multiple_Jazztel model 16DP2-Exhibits_Orange-May01 4" xfId="8335"/>
    <cellStyle name="_Multiple_Jazztel model 16DP2-Exhibits_T_MOBIL2" xfId="799"/>
    <cellStyle name="_Multiple_Jazztel model 16DP2-Exhibits_T_MOBIL2 2" xfId="8336"/>
    <cellStyle name="_Multiple_Jazztel model 16DP2-Exhibits_T_MOBIL2 2 2" xfId="8337"/>
    <cellStyle name="_Multiple_Jazztel model 16DP2-Exhibits_T_MOBIL2 2 2 2" xfId="8338"/>
    <cellStyle name="_Multiple_Jazztel model 16DP2-Exhibits_T_MOBIL2 2 3" xfId="8339"/>
    <cellStyle name="_Multiple_Jazztel model 16DP2-Exhibits_T_MOBIL2 3" xfId="8340"/>
    <cellStyle name="_Multiple_Jazztel model 16DP2-Exhibits_T_MOBIL2 4" xfId="8341"/>
    <cellStyle name="_Multiple_Jazztel model 16DP2-Exhibits_TEF_Movile_Jan01" xfId="800"/>
    <cellStyle name="_Multiple_Jazztel model 16DP2-Exhibits_TEF_Movile_Jan01 2" xfId="8342"/>
    <cellStyle name="_Multiple_Jazztel model 16DP2-Exhibits_TEF_Movile_Jan01 2 2" xfId="8343"/>
    <cellStyle name="_Multiple_Jazztel model 16DP2-Exhibits_TEF_Movile_Jan01 2 2 2" xfId="8344"/>
    <cellStyle name="_Multiple_Jazztel model 16DP2-Exhibits_TEF_Movile_Jan01 2 3" xfId="8345"/>
    <cellStyle name="_Multiple_Jazztel model 16DP2-Exhibits_TEF_Movile_Jan01 3" xfId="8346"/>
    <cellStyle name="_Multiple_Jazztel model 16DP2-Exhibits_TEF_Movile_Jan01 4" xfId="8347"/>
    <cellStyle name="_Multiple_Jazztel model 16DP2-Exhibits_TEF_Movile_Mar01_new1" xfId="801"/>
    <cellStyle name="_Multiple_Jazztel model 16DP2-Exhibits_TEF_Movile_Mar01_new1 2" xfId="8348"/>
    <cellStyle name="_Multiple_Jazztel model 16DP2-Exhibits_TEF_Movile_Mar01_new1 2 2" xfId="8349"/>
    <cellStyle name="_Multiple_Jazztel model 16DP2-Exhibits_TEF_Movile_Mar01_new1 2 2 2" xfId="8350"/>
    <cellStyle name="_Multiple_Jazztel model 16DP2-Exhibits_TEF_Movile_Mar01_new1 2 3" xfId="8351"/>
    <cellStyle name="_Multiple_Jazztel model 16DP2-Exhibits_TEF_Movile_Mar01_new1 3" xfId="8352"/>
    <cellStyle name="_Multiple_Jazztel model 16DP2-Exhibits_TEF_Movile_Mar01_new1 4" xfId="8353"/>
    <cellStyle name="_Multiple_Jazztel model 16DP2-Exhibits_TelenorInitiation-11Jan01" xfId="802"/>
    <cellStyle name="_Multiple_Jazztel model 16DP2-Exhibits_TelenorInitiation-11Jan01 2" xfId="8354"/>
    <cellStyle name="_Multiple_Jazztel model 16DP2-Exhibits_TelenorInitiation-11Jan01 2 2" xfId="8355"/>
    <cellStyle name="_Multiple_Jazztel model 16DP2-Exhibits_TelenorInitiation-11Jan01 2 2 2" xfId="8356"/>
    <cellStyle name="_Multiple_Jazztel model 16DP2-Exhibits_TelenorInitiation-11Jan01 2 3" xfId="8357"/>
    <cellStyle name="_Multiple_Jazztel model 16DP2-Exhibits_TelenorInitiation-11Jan01 3" xfId="8358"/>
    <cellStyle name="_Multiple_Jazztel model 16DP2-Exhibits_TelenorInitiation-11Jan01 4" xfId="8359"/>
    <cellStyle name="_Multiple_Jazztel model 16DP2-Exhibits_TelenorWIPFeb01" xfId="803"/>
    <cellStyle name="_Multiple_Jazztel model 16DP2-Exhibits_TelenorWIPFeb01 2" xfId="8360"/>
    <cellStyle name="_Multiple_Jazztel model 16DP2-Exhibits_TelenorWIPFeb01 2 2" xfId="8361"/>
    <cellStyle name="_Multiple_Jazztel model 16DP2-Exhibits_TelenorWIPFeb01 2 2 2" xfId="8362"/>
    <cellStyle name="_Multiple_Jazztel model 16DP2-Exhibits_TelenorWIPFeb01 2 3" xfId="8363"/>
    <cellStyle name="_Multiple_Jazztel model 16DP2-Exhibits_TelenorWIPFeb01 3" xfId="8364"/>
    <cellStyle name="_Multiple_Jazztel model 16DP2-Exhibits_TelenorWIPFeb01 4" xfId="8365"/>
    <cellStyle name="_Multiple_Jazztel model 16DP3-Exhibits" xfId="804"/>
    <cellStyle name="_Multiple_Jazztel model 16DP3-Exhibits 2" xfId="8366"/>
    <cellStyle name="_Multiple_Jazztel model 16DP3-Exhibits 2 2" xfId="8367"/>
    <cellStyle name="_Multiple_Jazztel model 16DP3-Exhibits 2 2 2" xfId="8368"/>
    <cellStyle name="_Multiple_Jazztel model 16DP3-Exhibits 2 3" xfId="8369"/>
    <cellStyle name="_Multiple_Jazztel model 16DP3-Exhibits 3" xfId="8370"/>
    <cellStyle name="_Multiple_Jazztel model 16DP3-Exhibits 4" xfId="8371"/>
    <cellStyle name="_Multiple_Jazztel model 16DP3-Exhibits_FT-13Sept2001" xfId="805"/>
    <cellStyle name="_Multiple_Jazztel model 16DP3-Exhibits_FT-13Sept2001 2" xfId="8372"/>
    <cellStyle name="_Multiple_Jazztel model 16DP3-Exhibits_FT-13Sept2001 2 2" xfId="8373"/>
    <cellStyle name="_Multiple_Jazztel model 16DP3-Exhibits_FT-13Sept2001 2 2 2" xfId="8374"/>
    <cellStyle name="_Multiple_Jazztel model 16DP3-Exhibits_FT-13Sept2001 2 3" xfId="8375"/>
    <cellStyle name="_Multiple_Jazztel model 16DP3-Exhibits_FT-13Sept2001 3" xfId="8376"/>
    <cellStyle name="_Multiple_Jazztel model 16DP3-Exhibits_FT-13Sept2001 4" xfId="8377"/>
    <cellStyle name="_Multiple_Jazztel model 16DP3-Exhibits_Orange-Mar01" xfId="806"/>
    <cellStyle name="_Multiple_Jazztel model 16DP3-Exhibits_Orange-Mar01 2" xfId="8378"/>
    <cellStyle name="_Multiple_Jazztel model 16DP3-Exhibits_Orange-Mar01 2 2" xfId="8379"/>
    <cellStyle name="_Multiple_Jazztel model 16DP3-Exhibits_Orange-Mar01 2 2 2" xfId="8380"/>
    <cellStyle name="_Multiple_Jazztel model 16DP3-Exhibits_Orange-Mar01 2 3" xfId="8381"/>
    <cellStyle name="_Multiple_Jazztel model 16DP3-Exhibits_Orange-Mar01 3" xfId="8382"/>
    <cellStyle name="_Multiple_Jazztel model 16DP3-Exhibits_Orange-Mar01 4" xfId="8383"/>
    <cellStyle name="_Multiple_Jazztel model 16DP3-Exhibits_Orange-May01" xfId="807"/>
    <cellStyle name="_Multiple_Jazztel model 16DP3-Exhibits_Orange-May01 2" xfId="8384"/>
    <cellStyle name="_Multiple_Jazztel model 16DP3-Exhibits_Orange-May01 2 2" xfId="8385"/>
    <cellStyle name="_Multiple_Jazztel model 16DP3-Exhibits_Orange-May01 2 2 2" xfId="8386"/>
    <cellStyle name="_Multiple_Jazztel model 16DP3-Exhibits_Orange-May01 2 3" xfId="8387"/>
    <cellStyle name="_Multiple_Jazztel model 16DP3-Exhibits_Orange-May01 3" xfId="8388"/>
    <cellStyle name="_Multiple_Jazztel model 16DP3-Exhibits_Orange-May01 4" xfId="8389"/>
    <cellStyle name="_Multiple_Jazztel model 16DP3-Exhibits_T_MOBIL2" xfId="808"/>
    <cellStyle name="_Multiple_Jazztel model 16DP3-Exhibits_T_MOBIL2 2" xfId="8390"/>
    <cellStyle name="_Multiple_Jazztel model 16DP3-Exhibits_T_MOBIL2 2 2" xfId="8391"/>
    <cellStyle name="_Multiple_Jazztel model 16DP3-Exhibits_T_MOBIL2 2 2 2" xfId="8392"/>
    <cellStyle name="_Multiple_Jazztel model 16DP3-Exhibits_T_MOBIL2 2 3" xfId="8393"/>
    <cellStyle name="_Multiple_Jazztel model 16DP3-Exhibits_T_MOBIL2 3" xfId="8394"/>
    <cellStyle name="_Multiple_Jazztel model 16DP3-Exhibits_T_MOBIL2 4" xfId="8395"/>
    <cellStyle name="_Multiple_Jazztel model 16DP3-Exhibits_TEF_Movile_Jan01" xfId="809"/>
    <cellStyle name="_Multiple_Jazztel model 16DP3-Exhibits_TEF_Movile_Jan01 2" xfId="8396"/>
    <cellStyle name="_Multiple_Jazztel model 16DP3-Exhibits_TEF_Movile_Jan01 2 2" xfId="8397"/>
    <cellStyle name="_Multiple_Jazztel model 16DP3-Exhibits_TEF_Movile_Jan01 2 2 2" xfId="8398"/>
    <cellStyle name="_Multiple_Jazztel model 16DP3-Exhibits_TEF_Movile_Jan01 2 3" xfId="8399"/>
    <cellStyle name="_Multiple_Jazztel model 16DP3-Exhibits_TEF_Movile_Jan01 3" xfId="8400"/>
    <cellStyle name="_Multiple_Jazztel model 16DP3-Exhibits_TEF_Movile_Jan01 4" xfId="8401"/>
    <cellStyle name="_Multiple_Jazztel model 16DP3-Exhibits_TEF_Movile_Mar01_new1" xfId="810"/>
    <cellStyle name="_Multiple_Jazztel model 16DP3-Exhibits_TEF_Movile_Mar01_new1 2" xfId="8402"/>
    <cellStyle name="_Multiple_Jazztel model 16DP3-Exhibits_TEF_Movile_Mar01_new1 2 2" xfId="8403"/>
    <cellStyle name="_Multiple_Jazztel model 16DP3-Exhibits_TEF_Movile_Mar01_new1 2 2 2" xfId="8404"/>
    <cellStyle name="_Multiple_Jazztel model 16DP3-Exhibits_TEF_Movile_Mar01_new1 2 3" xfId="8405"/>
    <cellStyle name="_Multiple_Jazztel model 16DP3-Exhibits_TEF_Movile_Mar01_new1 3" xfId="8406"/>
    <cellStyle name="_Multiple_Jazztel model 16DP3-Exhibits_TEF_Movile_Mar01_new1 4" xfId="8407"/>
    <cellStyle name="_Multiple_Jazztel model 16DP3-Exhibits_TelenorInitiation-11Jan01" xfId="811"/>
    <cellStyle name="_Multiple_Jazztel model 16DP3-Exhibits_TelenorInitiation-11Jan01 2" xfId="8408"/>
    <cellStyle name="_Multiple_Jazztel model 16DP3-Exhibits_TelenorInitiation-11Jan01 2 2" xfId="8409"/>
    <cellStyle name="_Multiple_Jazztel model 16DP3-Exhibits_TelenorInitiation-11Jan01 2 2 2" xfId="8410"/>
    <cellStyle name="_Multiple_Jazztel model 16DP3-Exhibits_TelenorInitiation-11Jan01 2 3" xfId="8411"/>
    <cellStyle name="_Multiple_Jazztel model 16DP3-Exhibits_TelenorInitiation-11Jan01 3" xfId="8412"/>
    <cellStyle name="_Multiple_Jazztel model 16DP3-Exhibits_TelenorInitiation-11Jan01 4" xfId="8413"/>
    <cellStyle name="_Multiple_Jazztel model 16DP3-Exhibits_TelenorWIPFeb01" xfId="812"/>
    <cellStyle name="_Multiple_Jazztel model 16DP3-Exhibits_TelenorWIPFeb01 2" xfId="8414"/>
    <cellStyle name="_Multiple_Jazztel model 16DP3-Exhibits_TelenorWIPFeb01 2 2" xfId="8415"/>
    <cellStyle name="_Multiple_Jazztel model 16DP3-Exhibits_TelenorWIPFeb01 2 2 2" xfId="8416"/>
    <cellStyle name="_Multiple_Jazztel model 16DP3-Exhibits_TelenorWIPFeb01 2 3" xfId="8417"/>
    <cellStyle name="_Multiple_Jazztel model 16DP3-Exhibits_TelenorWIPFeb01 3" xfId="8418"/>
    <cellStyle name="_Multiple_Jazztel model 16DP3-Exhibits_TelenorWIPFeb01 4" xfId="8419"/>
    <cellStyle name="_Multiple_LBO (Post IM)" xfId="813"/>
    <cellStyle name="_Multiple_LBO (Post IM) 2" xfId="8420"/>
    <cellStyle name="_Multiple_LBO (Post IM) 2 2" xfId="8421"/>
    <cellStyle name="_Multiple_LBO (Post IM) 2 2 2" xfId="8422"/>
    <cellStyle name="_Multiple_LBO (Post IM) 2 3" xfId="8423"/>
    <cellStyle name="_Multiple_LBO (Post IM) 3" xfId="8424"/>
    <cellStyle name="_Multiple_LBO (Post IM) 4" xfId="8425"/>
    <cellStyle name="_Multiple_Liquidity Ananlysis" xfId="814"/>
    <cellStyle name="_Multiple_Liquidity Ananlysis 2" xfId="8426"/>
    <cellStyle name="_Multiple_Liquidity Ananlysis 2 2" xfId="8427"/>
    <cellStyle name="_Multiple_Liquidity Ananlysis 2 2 2" xfId="8428"/>
    <cellStyle name="_Multiple_Liquidity Ananlysis 2 3" xfId="8429"/>
    <cellStyle name="_Multiple_Liquidity Ananlysis 3" xfId="8430"/>
    <cellStyle name="_Multiple_Liquidity Ananlysis 4" xfId="8431"/>
    <cellStyle name="_Multiple_looking through intangibles" xfId="815"/>
    <cellStyle name="_Multiple_looking through intangibles 2" xfId="8432"/>
    <cellStyle name="_Multiple_looking through intangibles 2 2" xfId="8433"/>
    <cellStyle name="_Multiple_looking through intangibles 2 2 2" xfId="8434"/>
    <cellStyle name="_Multiple_looking through intangibles 2 3" xfId="8435"/>
    <cellStyle name="_Multiple_looking through intangibles 3" xfId="8436"/>
    <cellStyle name="_Multiple_looking through intangibles 4" xfId="8437"/>
    <cellStyle name="_Multiple_March 24- BIG .." xfId="816"/>
    <cellStyle name="_Multiple_March 24- BIG .. 2" xfId="8438"/>
    <cellStyle name="_Multiple_March 24- BIG .. 2 2" xfId="8439"/>
    <cellStyle name="_Multiple_March 24- BIG .. 2 2 2" xfId="8440"/>
    <cellStyle name="_Multiple_March 24- BIG .. 2 3" xfId="8441"/>
    <cellStyle name="_Multiple_March 24- BIG .. 3" xfId="8442"/>
    <cellStyle name="_Multiple_March 24- BIG .. 4" xfId="8443"/>
    <cellStyle name="_Multiple_Marconi Valuation 29May" xfId="817"/>
    <cellStyle name="_Multiple_Marconi Valuation 29May 2" xfId="8444"/>
    <cellStyle name="_Multiple_Marconi Valuation 29May 2 2" xfId="8445"/>
    <cellStyle name="_Multiple_Marconi Valuation 29May 2 2 2" xfId="8446"/>
    <cellStyle name="_Multiple_Marconi Valuation 29May 2 3" xfId="8447"/>
    <cellStyle name="_Multiple_Marconi Valuation 29May 3" xfId="8448"/>
    <cellStyle name="_Multiple_Marconi Valuation 29May 4" xfId="8449"/>
    <cellStyle name="_Multiple_Med Tech CSC checked 1.0" xfId="818"/>
    <cellStyle name="_Multiple_Med Tech CSC checked 1.0 2" xfId="8450"/>
    <cellStyle name="_Multiple_Med Tech CSC checked 1.0 2 2" xfId="8451"/>
    <cellStyle name="_Multiple_Med Tech CSC checked 1.0 2 2 2" xfId="8452"/>
    <cellStyle name="_Multiple_Med Tech CSC checked 1.0 2 3" xfId="8453"/>
    <cellStyle name="_Multiple_Med Tech CSC checked 1.0 3" xfId="8454"/>
    <cellStyle name="_Multiple_Med Tech CSC checked 1.0 4" xfId="8455"/>
    <cellStyle name="_Multiple_merger_plans_modified_9_3_1999" xfId="819"/>
    <cellStyle name="_Multiple_merger_plans_modified_9_3_1999 2" xfId="8456"/>
    <cellStyle name="_Multiple_merger_plans_modified_9_3_1999 2 2" xfId="8457"/>
    <cellStyle name="_Multiple_merger_plans_modified_9_3_1999 2 2 2" xfId="8458"/>
    <cellStyle name="_Multiple_merger_plans_modified_9_3_1999 2 3" xfId="8459"/>
    <cellStyle name="_Multiple_merger_plans_modified_9_3_1999 3" xfId="8460"/>
    <cellStyle name="_Multiple_merger_plans_modified_9_3_1999 4" xfId="8461"/>
    <cellStyle name="_Multiple_Mobile internet model_17022000_master GA" xfId="820"/>
    <cellStyle name="_Multiple_Mobile internet model_17022000_master GA 2" xfId="8462"/>
    <cellStyle name="_Multiple_Mobile internet model_17022000_master GA 2 2" xfId="8463"/>
    <cellStyle name="_Multiple_Mobile internet model_17022000_master GA 2 2 2" xfId="8464"/>
    <cellStyle name="_Multiple_Mobile internet model_17022000_master GA 2 3" xfId="8465"/>
    <cellStyle name="_Multiple_Mobile internet model_17022000_master GA 3" xfId="8466"/>
    <cellStyle name="_Multiple_Mobile internet model_17022000_master GA 4" xfId="8467"/>
    <cellStyle name="_Multiple_Modello_24" xfId="8468"/>
    <cellStyle name="_Multiple_Multipli 7 luglio 2004" xfId="8469"/>
    <cellStyle name="_Multiple_New Benchmarking 18 July 2001" xfId="821"/>
    <cellStyle name="_Multiple_New Benchmarking 18 July 2001 2" xfId="8470"/>
    <cellStyle name="_Multiple_New Benchmarking 18 July 2001 2 2" xfId="8471"/>
    <cellStyle name="_Multiple_New Benchmarking 18 July 2001 2 2 2" xfId="8472"/>
    <cellStyle name="_Multiple_New Benchmarking 18 July 2001 2 3" xfId="8473"/>
    <cellStyle name="_Multiple_New Benchmarking 18 July 2001 3" xfId="8474"/>
    <cellStyle name="_Multiple_New Benchmarking 18 July 2001 4" xfId="8475"/>
    <cellStyle name="_Multiple_Options_Converts" xfId="822"/>
    <cellStyle name="_Multiple_Options_Converts 2" xfId="8476"/>
    <cellStyle name="_Multiple_Options_Converts 2 2" xfId="8477"/>
    <cellStyle name="_Multiple_Options_Converts 2 2 2" xfId="8478"/>
    <cellStyle name="_Multiple_Options_Converts 2 3" xfId="8479"/>
    <cellStyle name="_Multiple_Options_Converts 3" xfId="8480"/>
    <cellStyle name="_Multiple_Options_Converts 4" xfId="8481"/>
    <cellStyle name="_Multiple_Orange-Mar01" xfId="823"/>
    <cellStyle name="_Multiple_Orange-Mar01 2" xfId="8482"/>
    <cellStyle name="_Multiple_Orange-Mar01 2 2" xfId="8483"/>
    <cellStyle name="_Multiple_Orange-Mar01 2 2 2" xfId="8484"/>
    <cellStyle name="_Multiple_Orange-Mar01 2 3" xfId="8485"/>
    <cellStyle name="_Multiple_Orange-Mar01 3" xfId="8486"/>
    <cellStyle name="_Multiple_Orange-Mar01 4" xfId="8487"/>
    <cellStyle name="_Multiple_Orange-May01" xfId="824"/>
    <cellStyle name="_Multiple_Orange-May01 2" xfId="8488"/>
    <cellStyle name="_Multiple_Orange-May01 2 2" xfId="8489"/>
    <cellStyle name="_Multiple_Orange-May01 2 2 2" xfId="8490"/>
    <cellStyle name="_Multiple_Orange-May01 2 3" xfId="8491"/>
    <cellStyle name="_Multiple_Orange-May01 3" xfId="8492"/>
    <cellStyle name="_Multiple_Orange-May01 4" xfId="8493"/>
    <cellStyle name="_Multiple_Projections Difference" xfId="825"/>
    <cellStyle name="_Multiple_Projections Difference 2" xfId="8494"/>
    <cellStyle name="_Multiple_Projections Difference 2 2" xfId="8495"/>
    <cellStyle name="_Multiple_Projections Difference 2 2 2" xfId="8496"/>
    <cellStyle name="_Multiple_Projections Difference 2 3" xfId="8497"/>
    <cellStyle name="_Multiple_Projections Difference 3" xfId="8498"/>
    <cellStyle name="_Multiple_Projections Difference 4" xfId="8499"/>
    <cellStyle name="_Multiple_Samsara Model_250501_v2" xfId="826"/>
    <cellStyle name="_Multiple_Samsara Model_250501_v2 2" xfId="8500"/>
    <cellStyle name="_Multiple_Samsara Model_250501_v2 2 2" xfId="8501"/>
    <cellStyle name="_Multiple_Samsara Model_250501_v2 2 2 2" xfId="8502"/>
    <cellStyle name="_Multiple_Samsara Model_250501_v2 2 3" xfId="8503"/>
    <cellStyle name="_Multiple_Samsara Model_250501_v2 3" xfId="8504"/>
    <cellStyle name="_Multiple_Samsara Model_250501_v2 4" xfId="8505"/>
    <cellStyle name="_Multiple_Satellite CSC 25-02-2002 02" xfId="827"/>
    <cellStyle name="_Multiple_Satellite CSC 25-02-2002 02 2" xfId="8506"/>
    <cellStyle name="_Multiple_Satellite CSC 25-02-2002 02 2 2" xfId="8507"/>
    <cellStyle name="_Multiple_Satellite CSC 25-02-2002 02 2 2 2" xfId="8508"/>
    <cellStyle name="_Multiple_Satellite CSC 25-02-2002 02 2 3" xfId="8509"/>
    <cellStyle name="_Multiple_Satellite CSC 25-02-2002 02 3" xfId="8510"/>
    <cellStyle name="_Multiple_Satellite CSC 25-02-2002 02 4" xfId="8511"/>
    <cellStyle name="_Multiple_Schubert DCF 24 07 2001" xfId="828"/>
    <cellStyle name="_Multiple_Schubert DCF 24 07 2001 2" xfId="8512"/>
    <cellStyle name="_Multiple_Schubert DCF 24 07 2001 2 2" xfId="8513"/>
    <cellStyle name="_Multiple_Schubert DCF 24 07 2001 2 2 2" xfId="8514"/>
    <cellStyle name="_Multiple_Schubert DCF 24 07 2001 2 3" xfId="8515"/>
    <cellStyle name="_Multiple_Schubert DCF 24 07 2001 3" xfId="8516"/>
    <cellStyle name="_Multiple_Schubert DCF 24 07 2001 4" xfId="8517"/>
    <cellStyle name="_Multiple_Schubert DCF 24 10 2001" xfId="829"/>
    <cellStyle name="_Multiple_Schubert DCF 24 10 2001 2" xfId="8518"/>
    <cellStyle name="_Multiple_Schubert DCF 24 10 2001 2 2" xfId="8519"/>
    <cellStyle name="_Multiple_Schubert DCF 24 10 2001 2 2 2" xfId="8520"/>
    <cellStyle name="_Multiple_Schubert DCF 24 10 2001 2 3" xfId="8521"/>
    <cellStyle name="_Multiple_Schubert DCF 24 10 2001 3" xfId="8522"/>
    <cellStyle name="_Multiple_Schubert DCF 24 10 2001 4" xfId="8523"/>
    <cellStyle name="_Multiple_Semperit AVP 14-Nov-2002" xfId="830"/>
    <cellStyle name="_Multiple_Semperit AVP 14-Nov-2002 2" xfId="8524"/>
    <cellStyle name="_Multiple_Semperit AVP 14-Nov-2002 2 2" xfId="8525"/>
    <cellStyle name="_Multiple_Semperit AVP 14-Nov-2002 2 2 2" xfId="8526"/>
    <cellStyle name="_Multiple_Semperit AVP 14-Nov-2002 2 3" xfId="8527"/>
    <cellStyle name="_Multiple_Semperit AVP 14-Nov-2002 3" xfId="8528"/>
    <cellStyle name="_Multiple_Semperit AVP 14-Nov-2002 4" xfId="8529"/>
    <cellStyle name="_Multiple_Sensitivity analysis on synergies (amended)" xfId="831"/>
    <cellStyle name="_Multiple_Sensitivity analysis on synergies (amended) 2" xfId="8530"/>
    <cellStyle name="_Multiple_Sensitivity analysis on synergies (amended) 2 2" xfId="8531"/>
    <cellStyle name="_Multiple_Sensitivity analysis on synergies (amended) 2 2 2" xfId="8532"/>
    <cellStyle name="_Multiple_Sensitivity analysis on synergies (amended) 2 3" xfId="8533"/>
    <cellStyle name="_Multiple_Sensitivity analysis on synergies (amended) 3" xfId="8534"/>
    <cellStyle name="_Multiple_Sensitivity analysis on synergies (amended) 4" xfId="8535"/>
    <cellStyle name="_Multiple_T_MOBIL2" xfId="832"/>
    <cellStyle name="_Multiple_T_MOBIL2 2" xfId="8536"/>
    <cellStyle name="_Multiple_T_MOBIL2 2 2" xfId="8537"/>
    <cellStyle name="_Multiple_T_MOBIL2 2 2 2" xfId="8538"/>
    <cellStyle name="_Multiple_T_MOBIL2 2 3" xfId="8539"/>
    <cellStyle name="_Multiple_T_MOBIL2 3" xfId="8540"/>
    <cellStyle name="_Multiple_T_MOBIL2 4" xfId="8541"/>
    <cellStyle name="_Multiple_TDC-EQUITY MODEL-Nov2001" xfId="833"/>
    <cellStyle name="_Multiple_TDC-EQUITY MODEL-Nov2001 2" xfId="8542"/>
    <cellStyle name="_Multiple_TDC-EQUITY MODEL-Nov2001 2 2" xfId="8543"/>
    <cellStyle name="_Multiple_TDC-EQUITY MODEL-Nov2001 2 2 2" xfId="8544"/>
    <cellStyle name="_Multiple_TDC-EQUITY MODEL-Nov2001 2 3" xfId="8545"/>
    <cellStyle name="_Multiple_TDC-EQUITY MODEL-Nov2001 3" xfId="8546"/>
    <cellStyle name="_Multiple_TDC-EQUITY MODEL-Nov2001 4" xfId="8547"/>
    <cellStyle name="_Multiple_TDC-GS-30Nov2001" xfId="834"/>
    <cellStyle name="_Multiple_TDC-GS-30Nov2001 2" xfId="8548"/>
    <cellStyle name="_Multiple_TDC-GS-30Nov2001 2 2" xfId="8549"/>
    <cellStyle name="_Multiple_TDC-GS-30Nov2001 2 2 2" xfId="8550"/>
    <cellStyle name="_Multiple_TDC-GS-30Nov2001 2 3" xfId="8551"/>
    <cellStyle name="_Multiple_TDC-GS-30Nov2001 3" xfId="8552"/>
    <cellStyle name="_Multiple_TDC-GS-30Nov2001 4" xfId="8553"/>
    <cellStyle name="_Multiple_TDC-Nov2001" xfId="835"/>
    <cellStyle name="_Multiple_TDC-Nov2001 2" xfId="8554"/>
    <cellStyle name="_Multiple_TDC-Nov2001 2 2" xfId="8555"/>
    <cellStyle name="_Multiple_TDC-Nov2001 2 2 2" xfId="8556"/>
    <cellStyle name="_Multiple_TDC-Nov2001 2 3" xfId="8557"/>
    <cellStyle name="_Multiple_TDC-Nov2001 3" xfId="8558"/>
    <cellStyle name="_Multiple_TDC-Nov2001 4" xfId="8559"/>
    <cellStyle name="_Multiple_TEF_Movile_Jan01" xfId="836"/>
    <cellStyle name="_Multiple_TEF_Movile_Jan01 2" xfId="8560"/>
    <cellStyle name="_Multiple_TEF_Movile_Jan01 2 2" xfId="8561"/>
    <cellStyle name="_Multiple_TEF_Movile_Jan01 2 2 2" xfId="8562"/>
    <cellStyle name="_Multiple_TEF_Movile_Jan01 2 3" xfId="8563"/>
    <cellStyle name="_Multiple_TEF_Movile_Jan01 3" xfId="8564"/>
    <cellStyle name="_Multiple_TEF_Movile_Jan01 4" xfId="8565"/>
    <cellStyle name="_Multiple_TEF_Movile_Mar01_new1" xfId="837"/>
    <cellStyle name="_Multiple_TEF_Movile_Mar01_new1 2" xfId="8566"/>
    <cellStyle name="_Multiple_TEF_Movile_Mar01_new1 2 2" xfId="8567"/>
    <cellStyle name="_Multiple_TEF_Movile_Mar01_new1 2 2 2" xfId="8568"/>
    <cellStyle name="_Multiple_TEF_Movile_Mar01_new1 2 3" xfId="8569"/>
    <cellStyle name="_Multiple_TEF_Movile_Mar01_new1 3" xfId="8570"/>
    <cellStyle name="_Multiple_TEF_Movile_Mar01_new1 4" xfId="8571"/>
    <cellStyle name="_Multiple_TelenorInitiation-11Jan01" xfId="838"/>
    <cellStyle name="_Multiple_TelenorInitiation-11Jan01 2" xfId="8572"/>
    <cellStyle name="_Multiple_TelenorInitiation-11Jan01 2 2" xfId="8573"/>
    <cellStyle name="_Multiple_TelenorInitiation-11Jan01 2 2 2" xfId="8574"/>
    <cellStyle name="_Multiple_TelenorInitiation-11Jan01 2 3" xfId="8575"/>
    <cellStyle name="_Multiple_TelenorInitiation-11Jan01 3" xfId="8576"/>
    <cellStyle name="_Multiple_TelenorInitiation-11Jan01 4" xfId="8577"/>
    <cellStyle name="_Multiple_TelenorWIPFeb01" xfId="839"/>
    <cellStyle name="_Multiple_TelenorWIPFeb01 2" xfId="8578"/>
    <cellStyle name="_Multiple_TelenorWIPFeb01 2 2" xfId="8579"/>
    <cellStyle name="_Multiple_TelenorWIPFeb01 2 2 2" xfId="8580"/>
    <cellStyle name="_Multiple_TelenorWIPFeb01 2 3" xfId="8581"/>
    <cellStyle name="_Multiple_TelenorWIPFeb01 3" xfId="8582"/>
    <cellStyle name="_Multiple_TelenorWIPFeb01 4" xfId="8583"/>
    <cellStyle name="_Multiple_Wacc - Large Caps" xfId="840"/>
    <cellStyle name="_Multiple_WACC Analysis 29 05 2001" xfId="841"/>
    <cellStyle name="_Multiple_WACC Analysis 29 05 2001 2" xfId="8584"/>
    <cellStyle name="_Multiple_WACC Analysis 29 05 2001 2 2" xfId="8585"/>
    <cellStyle name="_Multiple_WACC Analysis 29 05 2001 2 2 2" xfId="8586"/>
    <cellStyle name="_Multiple_WACC Analysis 29 05 2001 2 3" xfId="8587"/>
    <cellStyle name="_Multiple_WACC Analysis 29 05 2001 3" xfId="8588"/>
    <cellStyle name="_Multiple_WACC Analysis 29 05 2001 4" xfId="8589"/>
    <cellStyle name="_Multiple_Wienerberger AVP 2003-08-15" xfId="842"/>
    <cellStyle name="_Multiple_Wienerberger AVP 2003-08-15 2" xfId="8590"/>
    <cellStyle name="_Multiple_Wienerberger AVP 2003-08-15 2 2" xfId="8591"/>
    <cellStyle name="_Multiple_Wienerberger AVP 2003-08-15 2 2 2" xfId="8592"/>
    <cellStyle name="_Multiple_Wienerberger AVP 2003-08-15 2 3" xfId="8593"/>
    <cellStyle name="_Multiple_Wienerberger AVP 2003-08-15 3" xfId="8594"/>
    <cellStyle name="_Multiple_Wienerberger AVP 2003-08-15 4" xfId="8595"/>
    <cellStyle name="_Multiple_Wienerberger Estimates" xfId="843"/>
    <cellStyle name="_Multiple_Wienerberger Estimates 2" xfId="8596"/>
    <cellStyle name="_Multiple_Wienerberger Estimates 2 2" xfId="8597"/>
    <cellStyle name="_Multiple_Wienerberger Estimates 2 2 2" xfId="8598"/>
    <cellStyle name="_Multiple_Wienerberger Estimates 2 3" xfId="8599"/>
    <cellStyle name="_Multiple_Wienerberger Estimates 3" xfId="8600"/>
    <cellStyle name="_Multiple_Wienerberger Estimates 4" xfId="8601"/>
    <cellStyle name="_Multiple_Wienerberger Estimates_01 Purchase Price" xfId="844"/>
    <cellStyle name="_Multiple_Wienerberger Estimates_01 Purchase Price 2" xfId="8602"/>
    <cellStyle name="_Multiple_Wienerberger Estimates_01 Purchase Price 2 2" xfId="8603"/>
    <cellStyle name="_Multiple_Wienerberger Estimates_01 Purchase Price 2 2 2" xfId="8604"/>
    <cellStyle name="_Multiple_Wienerberger Estimates_01 Purchase Price 2 3" xfId="8605"/>
    <cellStyle name="_Multiple_Wienerberger Estimates_01 Purchase Price 3" xfId="8606"/>
    <cellStyle name="_Multiple_Wienerberger Estimates_01 Purchase Price 4" xfId="8607"/>
    <cellStyle name="_Multiple_Xfera UMTS Business Plan Summary 2001 02 08" xfId="845"/>
    <cellStyle name="_Multiple_Xfera UMTS Business Plan Summary 2001 02 08 2" xfId="8608"/>
    <cellStyle name="_Multiple_Xfera UMTS Business Plan Summary 2001 02 08 2 2" xfId="8609"/>
    <cellStyle name="_Multiple_Xfera UMTS Business Plan Summary 2001 02 08 2 2 2" xfId="8610"/>
    <cellStyle name="_Multiple_Xfera UMTS Business Plan Summary 2001 02 08 2 3" xfId="8611"/>
    <cellStyle name="_Multiple_Xfera UMTS Business Plan Summary 2001 02 08 3" xfId="8612"/>
    <cellStyle name="_Multiple_Xfera UMTS Business Plan Summary 2001 02 08 4" xfId="8613"/>
    <cellStyle name="_MultipleSpace" xfId="846"/>
    <cellStyle name="_MultipleSpace 2" xfId="8614"/>
    <cellStyle name="_MultipleSpace 2 2" xfId="8615"/>
    <cellStyle name="_MultipleSpace 2 2 2" xfId="8616"/>
    <cellStyle name="_MultipleSpace 2 3" xfId="8617"/>
    <cellStyle name="_MultipleSpace 3" xfId="8618"/>
    <cellStyle name="_MultipleSpace 4" xfId="8619"/>
    <cellStyle name="_MultipleSpace_01 Offer Sensitivity Analysis" xfId="847"/>
    <cellStyle name="_MultipleSpace_01 Offer Sensitivity Analysis 2" xfId="8620"/>
    <cellStyle name="_MultipleSpace_03 DCF NSS 10Yr Draft 6 Nov 03 A1" xfId="848"/>
    <cellStyle name="_MultipleSpace_03 DCF NSS 10Yr Draft 6 Nov 03 A1 2" xfId="8621"/>
    <cellStyle name="_MultipleSpace_03 DCF NSS 10Yr Draft 6 Nov 03 A1 2 2" xfId="8622"/>
    <cellStyle name="_MultipleSpace_03 DCF NSS 10Yr Draft 6 Nov 03 A1 2 2 2" xfId="8623"/>
    <cellStyle name="_MultipleSpace_03 DCF NSS 10Yr Draft 6 Nov 03 A1 2 3" xfId="8624"/>
    <cellStyle name="_MultipleSpace_03 DCF NSS 10Yr Draft 6 Nov 03 A1 3" xfId="8625"/>
    <cellStyle name="_MultipleSpace_03 DCF NSS 10Yr Draft 6 Nov 03 A1 4" xfId="8626"/>
    <cellStyle name="_MultipleSpace_06 Tyres CSC" xfId="8627"/>
    <cellStyle name="_MultipleSpace_06 Tyres CSC 2" xfId="8628"/>
    <cellStyle name="_MultipleSpace_06 Tyres CSC 2 2" xfId="8629"/>
    <cellStyle name="_MultipleSpace_06 Tyres CSC 3" xfId="8630"/>
    <cellStyle name="_MultipleSpace_06 Tyres CSC 4" xfId="8631"/>
    <cellStyle name="_MultipleSpace_2001 07 19" xfId="849"/>
    <cellStyle name="_MultipleSpace_2001 07 19 2" xfId="8632"/>
    <cellStyle name="_MultipleSpace_2001 07 19 2 2" xfId="8633"/>
    <cellStyle name="_MultipleSpace_2001 07 19 2 2 2" xfId="8634"/>
    <cellStyle name="_MultipleSpace_2001 07 19 2 3" xfId="8635"/>
    <cellStyle name="_MultipleSpace_2001 07 19 3" xfId="8636"/>
    <cellStyle name="_MultipleSpace_2001 07 19 4" xfId="8637"/>
    <cellStyle name="_MultipleSpace_2001 09 24" xfId="850"/>
    <cellStyle name="_MultipleSpace_2001 09 24 2" xfId="8638"/>
    <cellStyle name="_MultipleSpace_2001 09 24 2 2" xfId="8639"/>
    <cellStyle name="_MultipleSpace_2001 09 24 2 2 2" xfId="8640"/>
    <cellStyle name="_MultipleSpace_2001 09 24 2 3" xfId="8641"/>
    <cellStyle name="_MultipleSpace_2001 09 24 3" xfId="8642"/>
    <cellStyle name="_MultipleSpace_2001 09 24 4" xfId="8643"/>
    <cellStyle name="_MultipleSpace_23 LBO Model" xfId="851"/>
    <cellStyle name="_MultipleSpace_23 LBO Model 2" xfId="8644"/>
    <cellStyle name="_MultipleSpace_23 LBO Model 2 2" xfId="8645"/>
    <cellStyle name="_MultipleSpace_23 LBO Model 2 2 2" xfId="8646"/>
    <cellStyle name="_MultipleSpace_23 LBO Model 2 3" xfId="8647"/>
    <cellStyle name="_MultipleSpace_23 LBO Model 3" xfId="8648"/>
    <cellStyle name="_MultipleSpace_23 LBO Model 4" xfId="8649"/>
    <cellStyle name="_MultipleSpace_Accretion_Dilution_June21" xfId="852"/>
    <cellStyle name="_MultipleSpace_Accretion_Dilution_June21 2" xfId="8650"/>
    <cellStyle name="_MultipleSpace_Accretion_Dilution_June21 2 2" xfId="8651"/>
    <cellStyle name="_MultipleSpace_Accretion_Dilution_June21 2 2 2" xfId="8652"/>
    <cellStyle name="_MultipleSpace_Accretion_Dilution_June21 2 3" xfId="8653"/>
    <cellStyle name="_MultipleSpace_Accretion_Dilution_June21 3" xfId="8654"/>
    <cellStyle name="_MultipleSpace_Accretion_Dilution_June21 4" xfId="8655"/>
    <cellStyle name="_MultipleSpace_Accretion_Management_19Sep" xfId="853"/>
    <cellStyle name="_MultipleSpace_Accretion_Management_19Sep 2" xfId="8656"/>
    <cellStyle name="_MultipleSpace_Accretion_Management_19Sep 2 2" xfId="8657"/>
    <cellStyle name="_MultipleSpace_Accretion_Management_19Sep 2 2 2" xfId="8658"/>
    <cellStyle name="_MultipleSpace_Accretion_Management_19Sep 2 3" xfId="8659"/>
    <cellStyle name="_MultipleSpace_Accretion_Management_19Sep 3" xfId="8660"/>
    <cellStyle name="_MultipleSpace_Accretion_Management_19Sep 4" xfId="8661"/>
    <cellStyle name="_MultipleSpace_Accretion_Management_21Aug.2" xfId="854"/>
    <cellStyle name="_MultipleSpace_Accretion_Management_21Aug.2 2" xfId="8662"/>
    <cellStyle name="_MultipleSpace_Accretion_Management_21Aug.2 2 2" xfId="8663"/>
    <cellStyle name="_MultipleSpace_Accretion_Management_21Aug.2 2 2 2" xfId="8664"/>
    <cellStyle name="_MultipleSpace_Accretion_Management_21Aug.2 2 3" xfId="8665"/>
    <cellStyle name="_MultipleSpace_Accretion_Management_21Aug.2 3" xfId="8666"/>
    <cellStyle name="_MultipleSpace_Accretion_Management_21Aug.2 4" xfId="8667"/>
    <cellStyle name="_MultipleSpace_Accretion_Management_Sep1" xfId="855"/>
    <cellStyle name="_MultipleSpace_Accretion_Management_Sep1 2" xfId="8668"/>
    <cellStyle name="_MultipleSpace_Accretion_Management_Sep1 2 2" xfId="8669"/>
    <cellStyle name="_MultipleSpace_Accretion_Management_Sep1 2 2 2" xfId="8670"/>
    <cellStyle name="_MultipleSpace_Accretion_Management_Sep1 2 3" xfId="8671"/>
    <cellStyle name="_MultipleSpace_Accretion_Management_Sep1 3" xfId="8672"/>
    <cellStyle name="_MultipleSpace_Accretion_Management_Sep1 4" xfId="8673"/>
    <cellStyle name="_MultipleSpace_AVP" xfId="856"/>
    <cellStyle name="_MultipleSpace_AVP 2" xfId="8674"/>
    <cellStyle name="_MultipleSpace_AVP 2 2" xfId="8675"/>
    <cellStyle name="_MultipleSpace_AVP 2 2 2" xfId="8676"/>
    <cellStyle name="_MultipleSpace_AVP 2 3" xfId="8677"/>
    <cellStyle name="_MultipleSpace_AVP 3" xfId="8678"/>
    <cellStyle name="_MultipleSpace_AVP 4" xfId="8679"/>
    <cellStyle name="_MultipleSpace_Benchmarking 17 07 2001 02" xfId="857"/>
    <cellStyle name="_MultipleSpace_Benchmarking 17 07 2001 02 2" xfId="8680"/>
    <cellStyle name="_MultipleSpace_Benchmarking 17 07 2001 02 2 2" xfId="8681"/>
    <cellStyle name="_MultipleSpace_Benchmarking 17 07 2001 02 2 2 2" xfId="8682"/>
    <cellStyle name="_MultipleSpace_Benchmarking 17 07 2001 02 2 3" xfId="8683"/>
    <cellStyle name="_MultipleSpace_Benchmarking 17 07 2001 02 3" xfId="8684"/>
    <cellStyle name="_MultipleSpace_Benchmarking 17 07 2001 02 4" xfId="8685"/>
    <cellStyle name="_MultipleSpace_Book1" xfId="858"/>
    <cellStyle name="_MultipleSpace_Book1 2" xfId="8686"/>
    <cellStyle name="_MultipleSpace_Book1_01 Merger plan" xfId="859"/>
    <cellStyle name="_MultipleSpace_Book1_01 Merger plan 2" xfId="8687"/>
    <cellStyle name="_MultipleSpace_Book1_01 Merger plan 2 2" xfId="8688"/>
    <cellStyle name="_MultipleSpace_Book1_01 Merger plan 2 2 2" xfId="8689"/>
    <cellStyle name="_MultipleSpace_Book1_01 Merger plan 2 3" xfId="8690"/>
    <cellStyle name="_MultipleSpace_Book1_01 Merger plan 3" xfId="8691"/>
    <cellStyle name="_MultipleSpace_Book1_01 Merger plan 4" xfId="8692"/>
    <cellStyle name="_MultipleSpace_Book1_Jazztel model 16DP3-Exhibits" xfId="860"/>
    <cellStyle name="_MultipleSpace_Book1_Jazztel model 16DP3-Exhibits 2" xfId="8693"/>
    <cellStyle name="_MultipleSpace_Book1_Jazztel model 16DP3-Exhibits 2 2" xfId="8694"/>
    <cellStyle name="_MultipleSpace_Book1_Jazztel model 16DP3-Exhibits 2 2 2" xfId="8695"/>
    <cellStyle name="_MultipleSpace_Book1_Jazztel model 16DP3-Exhibits 2 3" xfId="8696"/>
    <cellStyle name="_MultipleSpace_Book1_Jazztel model 16DP3-Exhibits 3" xfId="8697"/>
    <cellStyle name="_MultipleSpace_Book1_Jazztel model 16DP3-Exhibits 4" xfId="8698"/>
    <cellStyle name="_MultipleSpace_Book1_Jazztel model 16DP3-Exhibits_FT-13Sept2001" xfId="861"/>
    <cellStyle name="_MultipleSpace_Book1_Jazztel model 16DP3-Exhibits_FT-13Sept2001 2" xfId="8699"/>
    <cellStyle name="_MultipleSpace_Book1_Jazztel model 16DP3-Exhibits_FT-13Sept2001 2 2" xfId="8700"/>
    <cellStyle name="_MultipleSpace_Book1_Jazztel model 16DP3-Exhibits_FT-13Sept2001 2 2 2" xfId="8701"/>
    <cellStyle name="_MultipleSpace_Book1_Jazztel model 16DP3-Exhibits_FT-13Sept2001 2 3" xfId="8702"/>
    <cellStyle name="_MultipleSpace_Book1_Jazztel model 16DP3-Exhibits_FT-13Sept2001 3" xfId="8703"/>
    <cellStyle name="_MultipleSpace_Book1_Jazztel model 16DP3-Exhibits_FT-13Sept2001 4" xfId="8704"/>
    <cellStyle name="_MultipleSpace_Book1_Jazztel model 16DP3-Exhibits_Orange-Mar01" xfId="862"/>
    <cellStyle name="_MultipleSpace_Book1_Jazztel model 16DP3-Exhibits_Orange-Mar01 2" xfId="8705"/>
    <cellStyle name="_MultipleSpace_Book1_Jazztel model 16DP3-Exhibits_Orange-May01" xfId="863"/>
    <cellStyle name="_MultipleSpace_Book1_Jazztel model 16DP3-Exhibits_Orange-May01 2" xfId="8706"/>
    <cellStyle name="_MultipleSpace_Book1_Jazztel model 16DP3-Exhibits_TEF_Movile_Jan01" xfId="864"/>
    <cellStyle name="_MultipleSpace_Book1_Jazztel model 16DP3-Exhibits_TEF_Movile_Jan01 2" xfId="8707"/>
    <cellStyle name="_MultipleSpace_Book1_Jazztel model 16DP3-Exhibits_TEF_Movile_Jan01 2 2" xfId="8708"/>
    <cellStyle name="_MultipleSpace_Book1_Jazztel model 16DP3-Exhibits_TEF_Movile_Jan01 2 2 2" xfId="8709"/>
    <cellStyle name="_MultipleSpace_Book1_Jazztel model 16DP3-Exhibits_TEF_Movile_Jan01 2 3" xfId="8710"/>
    <cellStyle name="_MultipleSpace_Book1_Jazztel model 16DP3-Exhibits_TEF_Movile_Jan01 3" xfId="8711"/>
    <cellStyle name="_MultipleSpace_Book1_Jazztel model 16DP3-Exhibits_TEF_Movile_Jan01 4" xfId="8712"/>
    <cellStyle name="_MultipleSpace_Book1_Jazztel model 16DP3-Exhibits_TEF_Movile_Mar01_new1" xfId="865"/>
    <cellStyle name="_MultipleSpace_Book1_Jazztel model 16DP3-Exhibits_TEF_Movile_Mar01_new1 2" xfId="8713"/>
    <cellStyle name="_MultipleSpace_Book1_Jazztel model 16DP3-Exhibits_TEF_Movile_Mar01_new1 2 2" xfId="8714"/>
    <cellStyle name="_MultipleSpace_Book1_Jazztel model 16DP3-Exhibits_TEF_Movile_Mar01_new1 2 2 2" xfId="8715"/>
    <cellStyle name="_MultipleSpace_Book1_Jazztel model 16DP3-Exhibits_TEF_Movile_Mar01_new1 2 3" xfId="8716"/>
    <cellStyle name="_MultipleSpace_Book1_Jazztel model 16DP3-Exhibits_TEF_Movile_Mar01_new1 3" xfId="8717"/>
    <cellStyle name="_MultipleSpace_Book1_Jazztel model 16DP3-Exhibits_TEF_Movile_Mar01_new1 4" xfId="8718"/>
    <cellStyle name="_MultipleSpace_Book1_Jazztel model 16DP3-Exhibits_TelenorInitiation-11Jan01" xfId="866"/>
    <cellStyle name="_MultipleSpace_Book1_Jazztel model 16DP3-Exhibits_TelenorInitiation-11Jan01 2" xfId="8719"/>
    <cellStyle name="_MultipleSpace_Book1_Jazztel model 16DP3-Exhibits_TelenorWIPFeb01" xfId="867"/>
    <cellStyle name="_MultipleSpace_Book1_Jazztel model 16DP3-Exhibits_TelenorWIPFeb01 2" xfId="8720"/>
    <cellStyle name="_MultipleSpace_Book1_Jazztel model 18DP-exhibits" xfId="868"/>
    <cellStyle name="_MultipleSpace_Book1_Jazztel model 18DP-exhibits 2" xfId="8721"/>
    <cellStyle name="_MultipleSpace_Book1_Jazztel model 18DP-exhibits 2 2" xfId="8722"/>
    <cellStyle name="_MultipleSpace_Book1_Jazztel model 18DP-exhibits 2 2 2" xfId="8723"/>
    <cellStyle name="_MultipleSpace_Book1_Jazztel model 18DP-exhibits 2 3" xfId="8724"/>
    <cellStyle name="_MultipleSpace_Book1_Jazztel model 18DP-exhibits 3" xfId="8725"/>
    <cellStyle name="_MultipleSpace_Book1_Jazztel model 18DP-exhibits 4" xfId="8726"/>
    <cellStyle name="_MultipleSpace_Book1_Jazztel model 18DP-exhibits_FT-13Sept2001" xfId="869"/>
    <cellStyle name="_MultipleSpace_Book1_Jazztel model 18DP-exhibits_FT-13Sept2001 2" xfId="8727"/>
    <cellStyle name="_MultipleSpace_Book1_Jazztel model 18DP-exhibits_Orange-Mar01" xfId="870"/>
    <cellStyle name="_MultipleSpace_Book1_Jazztel model 18DP-exhibits_Orange-Mar01 2" xfId="8728"/>
    <cellStyle name="_MultipleSpace_Book1_Jazztel model 18DP-exhibits_Orange-Mar01 2 2" xfId="8729"/>
    <cellStyle name="_MultipleSpace_Book1_Jazztel model 18DP-exhibits_Orange-Mar01 2 2 2" xfId="8730"/>
    <cellStyle name="_MultipleSpace_Book1_Jazztel model 18DP-exhibits_Orange-Mar01 2 3" xfId="8731"/>
    <cellStyle name="_MultipleSpace_Book1_Jazztel model 18DP-exhibits_Orange-Mar01 3" xfId="8732"/>
    <cellStyle name="_MultipleSpace_Book1_Jazztel model 18DP-exhibits_Orange-Mar01 4" xfId="8733"/>
    <cellStyle name="_MultipleSpace_Book1_Jazztel model 18DP-exhibits_Orange-May01" xfId="871"/>
    <cellStyle name="_MultipleSpace_Book1_Jazztel model 18DP-exhibits_Orange-May01 2" xfId="8734"/>
    <cellStyle name="_MultipleSpace_Book1_Jazztel model 18DP-exhibits_Orange-May01 2 2" xfId="8735"/>
    <cellStyle name="_MultipleSpace_Book1_Jazztel model 18DP-exhibits_Orange-May01 2 2 2" xfId="8736"/>
    <cellStyle name="_MultipleSpace_Book1_Jazztel model 18DP-exhibits_Orange-May01 2 3" xfId="8737"/>
    <cellStyle name="_MultipleSpace_Book1_Jazztel model 18DP-exhibits_Orange-May01 3" xfId="8738"/>
    <cellStyle name="_MultipleSpace_Book1_Jazztel model 18DP-exhibits_Orange-May01 4" xfId="8739"/>
    <cellStyle name="_MultipleSpace_Book1_Jazztel model 18DP-exhibits_T_MOBIL2" xfId="872"/>
    <cellStyle name="_MultipleSpace_Book1_Jazztel model 18DP-exhibits_T_MOBIL2 2" xfId="8740"/>
    <cellStyle name="_MultipleSpace_Book1_Jazztel model 18DP-exhibits_T_MOBIL2_FT-13Sept2001" xfId="873"/>
    <cellStyle name="_MultipleSpace_Book1_Jazztel model 18DP-exhibits_T_MOBIL2_FT-13Sept2001 2" xfId="8741"/>
    <cellStyle name="_MultipleSpace_Book1_Jazztel model 18DP-exhibits_T_MOBIL2_Orange-May01" xfId="874"/>
    <cellStyle name="_MultipleSpace_Book1_Jazztel model 18DP-exhibits_T_MOBIL2_Orange-May01 2" xfId="8742"/>
    <cellStyle name="_MultipleSpace_Book1_Jazztel model 18DP-exhibits_TDC-EQUITY MODEL-Nov2001" xfId="875"/>
    <cellStyle name="_MultipleSpace_Book1_Jazztel model 18DP-exhibits_TDC-EQUITY MODEL-Nov2001 2" xfId="8743"/>
    <cellStyle name="_MultipleSpace_Book1_Jazztel model 18DP-exhibits_TDC-EQUITY MODEL-Nov2001 2 2" xfId="8744"/>
    <cellStyle name="_MultipleSpace_Book1_Jazztel model 18DP-exhibits_TDC-EQUITY MODEL-Nov2001 2 2 2" xfId="8745"/>
    <cellStyle name="_MultipleSpace_Book1_Jazztel model 18DP-exhibits_TDC-EQUITY MODEL-Nov2001 2 3" xfId="8746"/>
    <cellStyle name="_MultipleSpace_Book1_Jazztel model 18DP-exhibits_TDC-EQUITY MODEL-Nov2001 3" xfId="8747"/>
    <cellStyle name="_MultipleSpace_Book1_Jazztel model 18DP-exhibits_TDC-EQUITY MODEL-Nov2001 4" xfId="8748"/>
    <cellStyle name="_MultipleSpace_Book1_Jazztel model 18DP-exhibits_TDC-GS-30Nov2001" xfId="876"/>
    <cellStyle name="_MultipleSpace_Book1_Jazztel model 18DP-exhibits_TDC-GS-30Nov2001 2" xfId="8749"/>
    <cellStyle name="_MultipleSpace_Book1_Jazztel model 18DP-exhibits_TDC-GS-30Nov2001 2 2" xfId="8750"/>
    <cellStyle name="_MultipleSpace_Book1_Jazztel model 18DP-exhibits_TDC-GS-30Nov2001 2 2 2" xfId="8751"/>
    <cellStyle name="_MultipleSpace_Book1_Jazztel model 18DP-exhibits_TDC-GS-30Nov2001 2 3" xfId="8752"/>
    <cellStyle name="_MultipleSpace_Book1_Jazztel model 18DP-exhibits_TDC-GS-30Nov2001 3" xfId="8753"/>
    <cellStyle name="_MultipleSpace_Book1_Jazztel model 18DP-exhibits_TDC-GS-30Nov2001 4" xfId="8754"/>
    <cellStyle name="_MultipleSpace_Book1_Jazztel model 18DP-exhibits_TDC-Nov2001" xfId="877"/>
    <cellStyle name="_MultipleSpace_Book1_Jazztel model 18DP-exhibits_TDC-Nov2001 2" xfId="8755"/>
    <cellStyle name="_MultipleSpace_Book1_Jazztel model 18DP-exhibits_TDC-Nov2001 2 2" xfId="8756"/>
    <cellStyle name="_MultipleSpace_Book1_Jazztel model 18DP-exhibits_TDC-Nov2001 2 2 2" xfId="8757"/>
    <cellStyle name="_MultipleSpace_Book1_Jazztel model 18DP-exhibits_TDC-Nov2001 2 3" xfId="8758"/>
    <cellStyle name="_MultipleSpace_Book1_Jazztel model 18DP-exhibits_TDC-Nov2001 3" xfId="8759"/>
    <cellStyle name="_MultipleSpace_Book1_Jazztel model 18DP-exhibits_TDC-Nov2001 4" xfId="8760"/>
    <cellStyle name="_MultipleSpace_Book1_Jazztel model 18DP-exhibits_TEF_Movile_Mar01_new1" xfId="878"/>
    <cellStyle name="_MultipleSpace_Book1_Jazztel model 18DP-exhibits_TEF_Movile_Mar01_new1 2" xfId="8761"/>
    <cellStyle name="_MultipleSpace_Book1_Jazztel model 18DP-exhibits_TEF_Movile_Mar01_new1 2 2" xfId="8762"/>
    <cellStyle name="_MultipleSpace_Book1_Jazztel model 18DP-exhibits_TEF_Movile_Mar01_new1 2 2 2" xfId="8763"/>
    <cellStyle name="_MultipleSpace_Book1_Jazztel model 18DP-exhibits_TEF_Movile_Mar01_new1 2 3" xfId="8764"/>
    <cellStyle name="_MultipleSpace_Book1_Jazztel model 18DP-exhibits_TEF_Movile_Mar01_new1 3" xfId="8765"/>
    <cellStyle name="_MultipleSpace_Book1_Jazztel model 18DP-exhibits_TEF_Movile_Mar01_new1 4" xfId="8766"/>
    <cellStyle name="_MultipleSpace_Book1_Jazztel model 18DP-exhibits_TelenorInitiation-11Jan01" xfId="879"/>
    <cellStyle name="_MultipleSpace_Book1_Jazztel model 18DP-exhibits_TelenorInitiation-11Jan01 2" xfId="8767"/>
    <cellStyle name="_MultipleSpace_Book1_Jazztel model 18DP-exhibits_TelenorInitiation-11Jan01 2 2" xfId="8768"/>
    <cellStyle name="_MultipleSpace_Book1_Jazztel model 18DP-exhibits_TelenorInitiation-11Jan01 2 2 2" xfId="8769"/>
    <cellStyle name="_MultipleSpace_Book1_Jazztel model 18DP-exhibits_TelenorInitiation-11Jan01 2 3" xfId="8770"/>
    <cellStyle name="_MultipleSpace_Book1_Jazztel model 18DP-exhibits_TelenorInitiation-11Jan01 3" xfId="8771"/>
    <cellStyle name="_MultipleSpace_Book1_Jazztel model 18DP-exhibits_TelenorInitiation-11Jan01 4" xfId="8772"/>
    <cellStyle name="_MultipleSpace_Book1_Jazztel model 18DP-exhibits_TelenorWIPFeb01" xfId="880"/>
    <cellStyle name="_MultipleSpace_Book1_Jazztel model 18DP-exhibits_TelenorWIPFeb01 2" xfId="8773"/>
    <cellStyle name="_MultipleSpace_Book1_Jazztel model 18DP-exhibits_TelenorWIPFeb01 2 2" xfId="8774"/>
    <cellStyle name="_MultipleSpace_Book1_Jazztel model 18DP-exhibits_TelenorWIPFeb01 2 2 2" xfId="8775"/>
    <cellStyle name="_MultipleSpace_Book1_Jazztel model 18DP-exhibits_TelenorWIPFeb01 2 3" xfId="8776"/>
    <cellStyle name="_MultipleSpace_Book1_Jazztel model 18DP-exhibits_TelenorWIPFeb01 3" xfId="8777"/>
    <cellStyle name="_MultipleSpace_Book1_Jazztel model 18DP-exhibits_TelenorWIPFeb01 4" xfId="8778"/>
    <cellStyle name="_MultipleSpace_Book1_Jazztel model 18DP-exhibits_Telia-April01(new structure)" xfId="881"/>
    <cellStyle name="_MultipleSpace_Book1_Jazztel model 18DP-exhibits_Telia-April01(new structure) 2" xfId="8779"/>
    <cellStyle name="_MultipleSpace_Book1_Jazztel model 18DP-exhibits_Telia-April01(new structure) 2 2" xfId="8780"/>
    <cellStyle name="_MultipleSpace_Book1_Jazztel model 18DP-exhibits_Telia-April01(new structure) 2 2 2" xfId="8781"/>
    <cellStyle name="_MultipleSpace_Book1_Jazztel model 18DP-exhibits_Telia-April01(new structure) 2 3" xfId="8782"/>
    <cellStyle name="_MultipleSpace_Book1_Jazztel model 18DP-exhibits_Telia-April01(new structure) 3" xfId="8783"/>
    <cellStyle name="_MultipleSpace_Book1_Jazztel model 18DP-exhibits_Telia-April01(new structure) 4" xfId="8784"/>
    <cellStyle name="_MultipleSpace_Book1_Jazztel1" xfId="882"/>
    <cellStyle name="_MultipleSpace_Book1_Jazztel1 2" xfId="8785"/>
    <cellStyle name="_MultipleSpace_Book1_Jazztel1_FT-13Sept2001" xfId="883"/>
    <cellStyle name="_MultipleSpace_Book1_Jazztel1_FT-13Sept2001 2" xfId="8786"/>
    <cellStyle name="_MultipleSpace_Book1_Jazztel1_FT-13Sept2001 2 2" xfId="8787"/>
    <cellStyle name="_MultipleSpace_Book1_Jazztel1_FT-13Sept2001 2 2 2" xfId="8788"/>
    <cellStyle name="_MultipleSpace_Book1_Jazztel1_FT-13Sept2001 2 3" xfId="8789"/>
    <cellStyle name="_MultipleSpace_Book1_Jazztel1_FT-13Sept2001 3" xfId="8790"/>
    <cellStyle name="_MultipleSpace_Book1_Jazztel1_FT-13Sept2001 4" xfId="8791"/>
    <cellStyle name="_MultipleSpace_Book1_Jazztel1_Orange-Mar01" xfId="884"/>
    <cellStyle name="_MultipleSpace_Book1_Jazztel1_Orange-May01" xfId="885"/>
    <cellStyle name="_MultipleSpace_Book1_Jazztel1_Orange-May01 2" xfId="8792"/>
    <cellStyle name="_MultipleSpace_Book1_Jazztel1_TDC-EQUITY MODEL-Nov2001" xfId="886"/>
    <cellStyle name="_MultipleSpace_Book1_Jazztel1_TDC-GS-30Nov2001" xfId="887"/>
    <cellStyle name="_MultipleSpace_Book1_Jazztel1_TDC-Nov2001" xfId="888"/>
    <cellStyle name="_MultipleSpace_Book1_Jazztel1_TEF_Movile_Jan01" xfId="889"/>
    <cellStyle name="_MultipleSpace_Book1_Jazztel1_TEF_Movile_Jan01 2" xfId="8793"/>
    <cellStyle name="_MultipleSpace_Book1_Jazztel1_TEF_Movile_Jan01 2 2" xfId="8794"/>
    <cellStyle name="_MultipleSpace_Book1_Jazztel1_TEF_Movile_Jan01 2 2 2" xfId="8795"/>
    <cellStyle name="_MultipleSpace_Book1_Jazztel1_TEF_Movile_Jan01 2 3" xfId="8796"/>
    <cellStyle name="_MultipleSpace_Book1_Jazztel1_TEF_Movile_Jan01 3" xfId="8797"/>
    <cellStyle name="_MultipleSpace_Book1_Jazztel1_TEF_Movile_Jan01 4" xfId="8798"/>
    <cellStyle name="_MultipleSpace_Book1_Jazztel1_TEF_Movile_Mar01_new1" xfId="890"/>
    <cellStyle name="_MultipleSpace_Book1_Jazztel1_TEF_Movile_Mar01_new1 2" xfId="8799"/>
    <cellStyle name="_MultipleSpace_Book1_Jazztel1_TEF_Movile_Mar01_new1 2 2" xfId="8800"/>
    <cellStyle name="_MultipleSpace_Book1_Jazztel1_TEF_Movile_Mar01_new1 2 2 2" xfId="8801"/>
    <cellStyle name="_MultipleSpace_Book1_Jazztel1_TEF_Movile_Mar01_new1 2 3" xfId="8802"/>
    <cellStyle name="_MultipleSpace_Book1_Jazztel1_TEF_Movile_Mar01_new1 3" xfId="8803"/>
    <cellStyle name="_MultipleSpace_Book1_Jazztel1_TEF_Movile_Mar01_new1 4" xfId="8804"/>
    <cellStyle name="_MultipleSpace_Book1_Jazztel1_TelenorInitiation-11Jan01" xfId="891"/>
    <cellStyle name="_MultipleSpace_Book1_Jazztel1_TelenorWIPFeb01" xfId="892"/>
    <cellStyle name="_MultipleSpace_Book11" xfId="893"/>
    <cellStyle name="_MultipleSpace_Book11 2" xfId="8805"/>
    <cellStyle name="_MultipleSpace_Book11_Jazztel model 16DP3-Exhibits" xfId="894"/>
    <cellStyle name="_MultipleSpace_Book11_Jazztel model 16DP3-Exhibits 2" xfId="8806"/>
    <cellStyle name="_MultipleSpace_Book11_Jazztel model 16DP3-Exhibits 2 2" xfId="8807"/>
    <cellStyle name="_MultipleSpace_Book11_Jazztel model 16DP3-Exhibits 2 2 2" xfId="8808"/>
    <cellStyle name="_MultipleSpace_Book11_Jazztel model 16DP3-Exhibits 2 3" xfId="8809"/>
    <cellStyle name="_MultipleSpace_Book11_Jazztel model 16DP3-Exhibits 3" xfId="8810"/>
    <cellStyle name="_MultipleSpace_Book11_Jazztel model 16DP3-Exhibits 4" xfId="8811"/>
    <cellStyle name="_MultipleSpace_Book11_Jazztel model 16DP3-Exhibits_FT-13Sept2001" xfId="895"/>
    <cellStyle name="_MultipleSpace_Book11_Jazztel model 16DP3-Exhibits_FT-13Sept2001 2" xfId="8812"/>
    <cellStyle name="_MultipleSpace_Book11_Jazztel model 16DP3-Exhibits_FT-13Sept2001 2 2" xfId="8813"/>
    <cellStyle name="_MultipleSpace_Book11_Jazztel model 16DP3-Exhibits_FT-13Sept2001 2 2 2" xfId="8814"/>
    <cellStyle name="_MultipleSpace_Book11_Jazztel model 16DP3-Exhibits_FT-13Sept2001 2 3" xfId="8815"/>
    <cellStyle name="_MultipleSpace_Book11_Jazztel model 16DP3-Exhibits_FT-13Sept2001 3" xfId="8816"/>
    <cellStyle name="_MultipleSpace_Book11_Jazztel model 16DP3-Exhibits_FT-13Sept2001 4" xfId="8817"/>
    <cellStyle name="_MultipleSpace_Book11_Jazztel model 16DP3-Exhibits_Orange-Mar01" xfId="896"/>
    <cellStyle name="_MultipleSpace_Book11_Jazztel model 16DP3-Exhibits_Orange-Mar01 2" xfId="8818"/>
    <cellStyle name="_MultipleSpace_Book11_Jazztel model 16DP3-Exhibits_Orange-May01" xfId="897"/>
    <cellStyle name="_MultipleSpace_Book11_Jazztel model 16DP3-Exhibits_Orange-May01 2" xfId="8819"/>
    <cellStyle name="_MultipleSpace_Book11_Jazztel model 16DP3-Exhibits_TEF_Movile_Jan01" xfId="898"/>
    <cellStyle name="_MultipleSpace_Book11_Jazztel model 16DP3-Exhibits_TEF_Movile_Jan01 2" xfId="8820"/>
    <cellStyle name="_MultipleSpace_Book11_Jazztel model 16DP3-Exhibits_TEF_Movile_Jan01 2 2" xfId="8821"/>
    <cellStyle name="_MultipleSpace_Book11_Jazztel model 16DP3-Exhibits_TEF_Movile_Jan01 2 2 2" xfId="8822"/>
    <cellStyle name="_MultipleSpace_Book11_Jazztel model 16DP3-Exhibits_TEF_Movile_Jan01 2 3" xfId="8823"/>
    <cellStyle name="_MultipleSpace_Book11_Jazztel model 16DP3-Exhibits_TEF_Movile_Jan01 3" xfId="8824"/>
    <cellStyle name="_MultipleSpace_Book11_Jazztel model 16DP3-Exhibits_TEF_Movile_Jan01 4" xfId="8825"/>
    <cellStyle name="_MultipleSpace_Book11_Jazztel model 16DP3-Exhibits_TEF_Movile_Mar01_new1" xfId="899"/>
    <cellStyle name="_MultipleSpace_Book11_Jazztel model 16DP3-Exhibits_TEF_Movile_Mar01_new1 2" xfId="8826"/>
    <cellStyle name="_MultipleSpace_Book11_Jazztel model 16DP3-Exhibits_TEF_Movile_Mar01_new1 2 2" xfId="8827"/>
    <cellStyle name="_MultipleSpace_Book11_Jazztel model 16DP3-Exhibits_TEF_Movile_Mar01_new1 2 2 2" xfId="8828"/>
    <cellStyle name="_MultipleSpace_Book11_Jazztel model 16DP3-Exhibits_TEF_Movile_Mar01_new1 2 3" xfId="8829"/>
    <cellStyle name="_MultipleSpace_Book11_Jazztel model 16DP3-Exhibits_TEF_Movile_Mar01_new1 3" xfId="8830"/>
    <cellStyle name="_MultipleSpace_Book11_Jazztel model 16DP3-Exhibits_TEF_Movile_Mar01_new1 4" xfId="8831"/>
    <cellStyle name="_MultipleSpace_Book11_Jazztel model 16DP3-Exhibits_TelenorInitiation-11Jan01" xfId="900"/>
    <cellStyle name="_MultipleSpace_Book11_Jazztel model 16DP3-Exhibits_TelenorInitiation-11Jan01 2" xfId="8832"/>
    <cellStyle name="_MultipleSpace_Book11_Jazztel model 16DP3-Exhibits_TelenorWIPFeb01" xfId="901"/>
    <cellStyle name="_MultipleSpace_Book11_Jazztel model 16DP3-Exhibits_TelenorWIPFeb01 2" xfId="8833"/>
    <cellStyle name="_MultipleSpace_Book11_Jazztel model 18DP-exhibits" xfId="902"/>
    <cellStyle name="_MultipleSpace_Book11_Jazztel model 18DP-exhibits 2" xfId="8834"/>
    <cellStyle name="_MultipleSpace_Book11_Jazztel model 18DP-exhibits 2 2" xfId="8835"/>
    <cellStyle name="_MultipleSpace_Book11_Jazztel model 18DP-exhibits 2 2 2" xfId="8836"/>
    <cellStyle name="_MultipleSpace_Book11_Jazztel model 18DP-exhibits 2 3" xfId="8837"/>
    <cellStyle name="_MultipleSpace_Book11_Jazztel model 18DP-exhibits 3" xfId="8838"/>
    <cellStyle name="_MultipleSpace_Book11_Jazztel model 18DP-exhibits 4" xfId="8839"/>
    <cellStyle name="_MultipleSpace_Book11_Jazztel model 18DP-exhibits_FT-13Sept2001" xfId="903"/>
    <cellStyle name="_MultipleSpace_Book11_Jazztel model 18DP-exhibits_FT-13Sept2001 2" xfId="8840"/>
    <cellStyle name="_MultipleSpace_Book11_Jazztel model 18DP-exhibits_Orange-May01" xfId="904"/>
    <cellStyle name="_MultipleSpace_Book11_Jazztel model 18DP-exhibits_Orange-May01 2" xfId="8841"/>
    <cellStyle name="_MultipleSpace_Book11_Jazztel model 18DP-exhibits_Orange-May01 2 2" xfId="8842"/>
    <cellStyle name="_MultipleSpace_Book11_Jazztel model 18DP-exhibits_Orange-May01 2 2 2" xfId="8843"/>
    <cellStyle name="_MultipleSpace_Book11_Jazztel model 18DP-exhibits_Orange-May01 2 3" xfId="8844"/>
    <cellStyle name="_MultipleSpace_Book11_Jazztel model 18DP-exhibits_Orange-May01 3" xfId="8845"/>
    <cellStyle name="_MultipleSpace_Book11_Jazztel model 18DP-exhibits_Orange-May01 4" xfId="8846"/>
    <cellStyle name="_MultipleSpace_Book11_Jazztel model 18DP-exhibits_T_MOBIL2" xfId="905"/>
    <cellStyle name="_MultipleSpace_Book11_Jazztel model 18DP-exhibits_T_MOBIL2 2" xfId="8847"/>
    <cellStyle name="_MultipleSpace_Book11_Jazztel model 18DP-exhibits_T_MOBIL2_FT-13Sept2001" xfId="906"/>
    <cellStyle name="_MultipleSpace_Book11_Jazztel model 18DP-exhibits_T_MOBIL2_FT-13Sept2001 2" xfId="8848"/>
    <cellStyle name="_MultipleSpace_Book11_Jazztel model 18DP-exhibits_T_MOBIL2_Orange-May01" xfId="907"/>
    <cellStyle name="_MultipleSpace_Book11_Jazztel model 18DP-exhibits_T_MOBIL2_Orange-May01 2" xfId="8849"/>
    <cellStyle name="_MultipleSpace_Book11_Jazztel model 18DP-exhibits_TDC-EQUITY MODEL-Nov2001" xfId="908"/>
    <cellStyle name="_MultipleSpace_Book11_Jazztel model 18DP-exhibits_TDC-EQUITY MODEL-Nov2001 2" xfId="8850"/>
    <cellStyle name="_MultipleSpace_Book11_Jazztel model 18DP-exhibits_TDC-EQUITY MODEL-Nov2001 2 2" xfId="8851"/>
    <cellStyle name="_MultipleSpace_Book11_Jazztel model 18DP-exhibits_TDC-EQUITY MODEL-Nov2001 2 2 2" xfId="8852"/>
    <cellStyle name="_MultipleSpace_Book11_Jazztel model 18DP-exhibits_TDC-EQUITY MODEL-Nov2001 2 3" xfId="8853"/>
    <cellStyle name="_MultipleSpace_Book11_Jazztel model 18DP-exhibits_TDC-EQUITY MODEL-Nov2001 3" xfId="8854"/>
    <cellStyle name="_MultipleSpace_Book11_Jazztel model 18DP-exhibits_TDC-EQUITY MODEL-Nov2001 4" xfId="8855"/>
    <cellStyle name="_MultipleSpace_Book11_Jazztel model 18DP-exhibits_TDC-GS-30Nov2001" xfId="909"/>
    <cellStyle name="_MultipleSpace_Book11_Jazztel model 18DP-exhibits_TDC-GS-30Nov2001 2" xfId="8856"/>
    <cellStyle name="_MultipleSpace_Book11_Jazztel model 18DP-exhibits_TDC-GS-30Nov2001 2 2" xfId="8857"/>
    <cellStyle name="_MultipleSpace_Book11_Jazztel model 18DP-exhibits_TDC-GS-30Nov2001 2 2 2" xfId="8858"/>
    <cellStyle name="_MultipleSpace_Book11_Jazztel model 18DP-exhibits_TDC-GS-30Nov2001 2 3" xfId="8859"/>
    <cellStyle name="_MultipleSpace_Book11_Jazztel model 18DP-exhibits_TDC-GS-30Nov2001 3" xfId="8860"/>
    <cellStyle name="_MultipleSpace_Book11_Jazztel model 18DP-exhibits_TDC-GS-30Nov2001 4" xfId="8861"/>
    <cellStyle name="_MultipleSpace_Book11_Jazztel model 18DP-exhibits_TDC-Nov2001" xfId="910"/>
    <cellStyle name="_MultipleSpace_Book11_Jazztel model 18DP-exhibits_TDC-Nov2001 2" xfId="8862"/>
    <cellStyle name="_MultipleSpace_Book11_Jazztel model 18DP-exhibits_TDC-Nov2001 2 2" xfId="8863"/>
    <cellStyle name="_MultipleSpace_Book11_Jazztel model 18DP-exhibits_TDC-Nov2001 2 2 2" xfId="8864"/>
    <cellStyle name="_MultipleSpace_Book11_Jazztel model 18DP-exhibits_TDC-Nov2001 2 3" xfId="8865"/>
    <cellStyle name="_MultipleSpace_Book11_Jazztel model 18DP-exhibits_TDC-Nov2001 3" xfId="8866"/>
    <cellStyle name="_MultipleSpace_Book11_Jazztel model 18DP-exhibits_TDC-Nov2001 4" xfId="8867"/>
    <cellStyle name="_MultipleSpace_Book11_Jazztel model 18DP-exhibits_TEF_Movile_Jan01" xfId="911"/>
    <cellStyle name="_MultipleSpace_Book11_Jazztel model 18DP-exhibits_TEF_Movile_Jan01 2" xfId="8868"/>
    <cellStyle name="_MultipleSpace_Book11_Jazztel model 18DP-exhibits_TEF_Movile_Jan01 2 2" xfId="8869"/>
    <cellStyle name="_MultipleSpace_Book11_Jazztel model 18DP-exhibits_TEF_Movile_Jan01 2 2 2" xfId="8870"/>
    <cellStyle name="_MultipleSpace_Book11_Jazztel model 18DP-exhibits_TEF_Movile_Jan01 2 3" xfId="8871"/>
    <cellStyle name="_MultipleSpace_Book11_Jazztel model 18DP-exhibits_TEF_Movile_Jan01 3" xfId="8872"/>
    <cellStyle name="_MultipleSpace_Book11_Jazztel model 18DP-exhibits_TEF_Movile_Jan01 4" xfId="8873"/>
    <cellStyle name="_MultipleSpace_Book11_Jazztel model 18DP-exhibits_TEF_Movile_Mar01_new1" xfId="912"/>
    <cellStyle name="_MultipleSpace_Book11_Jazztel model 18DP-exhibits_TEF_Movile_Mar01_new1 2" xfId="8874"/>
    <cellStyle name="_MultipleSpace_Book11_Jazztel model 18DP-exhibits_TEF_Movile_Mar01_new1 2 2" xfId="8875"/>
    <cellStyle name="_MultipleSpace_Book11_Jazztel model 18DP-exhibits_TEF_Movile_Mar01_new1 2 2 2" xfId="8876"/>
    <cellStyle name="_MultipleSpace_Book11_Jazztel model 18DP-exhibits_TEF_Movile_Mar01_new1 2 3" xfId="8877"/>
    <cellStyle name="_MultipleSpace_Book11_Jazztel model 18DP-exhibits_TEF_Movile_Mar01_new1 3" xfId="8878"/>
    <cellStyle name="_MultipleSpace_Book11_Jazztel model 18DP-exhibits_TEF_Movile_Mar01_new1 4" xfId="8879"/>
    <cellStyle name="_MultipleSpace_Book11_Jazztel model 18DP-exhibits_TelenorInitiation-11Jan01" xfId="913"/>
    <cellStyle name="_MultipleSpace_Book11_Jazztel model 18DP-exhibits_TelenorInitiation-11Jan01 2" xfId="8880"/>
    <cellStyle name="_MultipleSpace_Book11_Jazztel model 18DP-exhibits_TelenorInitiation-11Jan01 2 2" xfId="8881"/>
    <cellStyle name="_MultipleSpace_Book11_Jazztel model 18DP-exhibits_TelenorInitiation-11Jan01 2 2 2" xfId="8882"/>
    <cellStyle name="_MultipleSpace_Book11_Jazztel model 18DP-exhibits_TelenorInitiation-11Jan01 2 3" xfId="8883"/>
    <cellStyle name="_MultipleSpace_Book11_Jazztel model 18DP-exhibits_TelenorInitiation-11Jan01 3" xfId="8884"/>
    <cellStyle name="_MultipleSpace_Book11_Jazztel model 18DP-exhibits_TelenorInitiation-11Jan01 4" xfId="8885"/>
    <cellStyle name="_MultipleSpace_Book11_Jazztel model 18DP-exhibits_TelenorWIPFeb01" xfId="914"/>
    <cellStyle name="_MultipleSpace_Book11_Jazztel model 18DP-exhibits_TelenorWIPFeb01 2" xfId="8886"/>
    <cellStyle name="_MultipleSpace_Book11_Jazztel model 18DP-exhibits_TelenorWIPFeb01 2 2" xfId="8887"/>
    <cellStyle name="_MultipleSpace_Book11_Jazztel model 18DP-exhibits_TelenorWIPFeb01 2 2 2" xfId="8888"/>
    <cellStyle name="_MultipleSpace_Book11_Jazztel model 18DP-exhibits_TelenorWIPFeb01 2 3" xfId="8889"/>
    <cellStyle name="_MultipleSpace_Book11_Jazztel model 18DP-exhibits_TelenorWIPFeb01 3" xfId="8890"/>
    <cellStyle name="_MultipleSpace_Book11_Jazztel model 18DP-exhibits_TelenorWIPFeb01 4" xfId="8891"/>
    <cellStyle name="_MultipleSpace_Book11_Jazztel model 18DP-exhibits_Telia-April01(new structure)" xfId="915"/>
    <cellStyle name="_MultipleSpace_Book11_Jazztel model 18DP-exhibits_Telia-April01(new structure) 2" xfId="8892"/>
    <cellStyle name="_MultipleSpace_Book11_Jazztel model 18DP-exhibits_Telia-April01(new structure) 2 2" xfId="8893"/>
    <cellStyle name="_MultipleSpace_Book11_Jazztel model 18DP-exhibits_Telia-April01(new structure) 2 2 2" xfId="8894"/>
    <cellStyle name="_MultipleSpace_Book11_Jazztel model 18DP-exhibits_Telia-April01(new structure) 2 3" xfId="8895"/>
    <cellStyle name="_MultipleSpace_Book11_Jazztel model 18DP-exhibits_Telia-April01(new structure) 3" xfId="8896"/>
    <cellStyle name="_MultipleSpace_Book11_Jazztel model 18DP-exhibits_Telia-April01(new structure) 4" xfId="8897"/>
    <cellStyle name="_MultipleSpace_Book11_Jazztel1" xfId="916"/>
    <cellStyle name="_MultipleSpace_Book11_Jazztel1 2" xfId="8898"/>
    <cellStyle name="_MultipleSpace_Book11_Jazztel1_FT-13Sept2001" xfId="917"/>
    <cellStyle name="_MultipleSpace_Book11_Jazztel1_FT-13Sept2001 2" xfId="8899"/>
    <cellStyle name="_MultipleSpace_Book11_Jazztel1_FT-13Sept2001 2 2" xfId="8900"/>
    <cellStyle name="_MultipleSpace_Book11_Jazztel1_FT-13Sept2001 2 2 2" xfId="8901"/>
    <cellStyle name="_MultipleSpace_Book11_Jazztel1_FT-13Sept2001 2 3" xfId="8902"/>
    <cellStyle name="_MultipleSpace_Book11_Jazztel1_FT-13Sept2001 3" xfId="8903"/>
    <cellStyle name="_MultipleSpace_Book11_Jazztel1_FT-13Sept2001 4" xfId="8904"/>
    <cellStyle name="_MultipleSpace_Book11_Jazztel1_Orange-Mar01" xfId="918"/>
    <cellStyle name="_MultipleSpace_Book11_Jazztel1_Orange-May01" xfId="919"/>
    <cellStyle name="_MultipleSpace_Book11_Jazztel1_Orange-May01 2" xfId="8905"/>
    <cellStyle name="_MultipleSpace_Book11_Jazztel1_TDC-EQUITY MODEL-Nov2001" xfId="920"/>
    <cellStyle name="_MultipleSpace_Book11_Jazztel1_TDC-GS-30Nov2001" xfId="921"/>
    <cellStyle name="_MultipleSpace_Book11_Jazztel1_TDC-Nov2001" xfId="922"/>
    <cellStyle name="_MultipleSpace_Book11_Jazztel1_TEF_Movile_Jan01" xfId="923"/>
    <cellStyle name="_MultipleSpace_Book11_Jazztel1_TEF_Movile_Jan01 2" xfId="8906"/>
    <cellStyle name="_MultipleSpace_Book11_Jazztel1_TEF_Movile_Jan01 2 2" xfId="8907"/>
    <cellStyle name="_MultipleSpace_Book11_Jazztel1_TEF_Movile_Jan01 2 2 2" xfId="8908"/>
    <cellStyle name="_MultipleSpace_Book11_Jazztel1_TEF_Movile_Jan01 2 3" xfId="8909"/>
    <cellStyle name="_MultipleSpace_Book11_Jazztel1_TEF_Movile_Jan01 3" xfId="8910"/>
    <cellStyle name="_MultipleSpace_Book11_Jazztel1_TEF_Movile_Jan01 4" xfId="8911"/>
    <cellStyle name="_MultipleSpace_Book11_Jazztel1_TEF_Movile_Mar01_new1" xfId="924"/>
    <cellStyle name="_MultipleSpace_Book11_Jazztel1_TEF_Movile_Mar01_new1 2" xfId="8912"/>
    <cellStyle name="_MultipleSpace_Book11_Jazztel1_TEF_Movile_Mar01_new1 2 2" xfId="8913"/>
    <cellStyle name="_MultipleSpace_Book11_Jazztel1_TEF_Movile_Mar01_new1 2 2 2" xfId="8914"/>
    <cellStyle name="_MultipleSpace_Book11_Jazztel1_TEF_Movile_Mar01_new1 2 3" xfId="8915"/>
    <cellStyle name="_MultipleSpace_Book11_Jazztel1_TEF_Movile_Mar01_new1 3" xfId="8916"/>
    <cellStyle name="_MultipleSpace_Book11_Jazztel1_TEF_Movile_Mar01_new1 4" xfId="8917"/>
    <cellStyle name="_MultipleSpace_Book11_Jazztel1_TelenorInitiation-11Jan01" xfId="925"/>
    <cellStyle name="_MultipleSpace_Book11_Jazztel1_TelenorWIPFeb01" xfId="926"/>
    <cellStyle name="_MultipleSpace_Book12" xfId="927"/>
    <cellStyle name="_MultipleSpace_Book12 2" xfId="8918"/>
    <cellStyle name="_MultipleSpace_Book12_Jazztel model 16DP3-Exhibits" xfId="928"/>
    <cellStyle name="_MultipleSpace_Book12_Jazztel model 16DP3-Exhibits 2" xfId="8919"/>
    <cellStyle name="_MultipleSpace_Book12_Jazztel model 16DP3-Exhibits 2 2" xfId="8920"/>
    <cellStyle name="_MultipleSpace_Book12_Jazztel model 16DP3-Exhibits 2 2 2" xfId="8921"/>
    <cellStyle name="_MultipleSpace_Book12_Jazztel model 16DP3-Exhibits 2 3" xfId="8922"/>
    <cellStyle name="_MultipleSpace_Book12_Jazztel model 16DP3-Exhibits 3" xfId="8923"/>
    <cellStyle name="_MultipleSpace_Book12_Jazztel model 16DP3-Exhibits 4" xfId="8924"/>
    <cellStyle name="_MultipleSpace_Book12_Jazztel model 16DP3-Exhibits_FT-13Sept2001" xfId="929"/>
    <cellStyle name="_MultipleSpace_Book12_Jazztel model 16DP3-Exhibits_FT-13Sept2001 2" xfId="8925"/>
    <cellStyle name="_MultipleSpace_Book12_Jazztel model 16DP3-Exhibits_FT-13Sept2001 2 2" xfId="8926"/>
    <cellStyle name="_MultipleSpace_Book12_Jazztel model 16DP3-Exhibits_FT-13Sept2001 2 2 2" xfId="8927"/>
    <cellStyle name="_MultipleSpace_Book12_Jazztel model 16DP3-Exhibits_FT-13Sept2001 2 3" xfId="8928"/>
    <cellStyle name="_MultipleSpace_Book12_Jazztel model 16DP3-Exhibits_FT-13Sept2001 3" xfId="8929"/>
    <cellStyle name="_MultipleSpace_Book12_Jazztel model 16DP3-Exhibits_FT-13Sept2001 4" xfId="8930"/>
    <cellStyle name="_MultipleSpace_Book12_Jazztel model 16DP3-Exhibits_Orange-Mar01" xfId="930"/>
    <cellStyle name="_MultipleSpace_Book12_Jazztel model 16DP3-Exhibits_Orange-Mar01 2" xfId="8931"/>
    <cellStyle name="_MultipleSpace_Book12_Jazztel model 16DP3-Exhibits_TEF_Movile_Jan01" xfId="931"/>
    <cellStyle name="_MultipleSpace_Book12_Jazztel model 16DP3-Exhibits_TEF_Movile_Jan01 2" xfId="8932"/>
    <cellStyle name="_MultipleSpace_Book12_Jazztel model 16DP3-Exhibits_TEF_Movile_Jan01 2 2" xfId="8933"/>
    <cellStyle name="_MultipleSpace_Book12_Jazztel model 16DP3-Exhibits_TEF_Movile_Jan01 2 2 2" xfId="8934"/>
    <cellStyle name="_MultipleSpace_Book12_Jazztel model 16DP3-Exhibits_TEF_Movile_Jan01 2 3" xfId="8935"/>
    <cellStyle name="_MultipleSpace_Book12_Jazztel model 16DP3-Exhibits_TEF_Movile_Jan01 3" xfId="8936"/>
    <cellStyle name="_MultipleSpace_Book12_Jazztel model 16DP3-Exhibits_TEF_Movile_Jan01 4" xfId="8937"/>
    <cellStyle name="_MultipleSpace_Book12_Jazztel model 16DP3-Exhibits_TEF_Movile_Mar01_new1" xfId="932"/>
    <cellStyle name="_MultipleSpace_Book12_Jazztel model 16DP3-Exhibits_TEF_Movile_Mar01_new1 2" xfId="8938"/>
    <cellStyle name="_MultipleSpace_Book12_Jazztel model 16DP3-Exhibits_TEF_Movile_Mar01_new1 2 2" xfId="8939"/>
    <cellStyle name="_MultipleSpace_Book12_Jazztel model 16DP3-Exhibits_TEF_Movile_Mar01_new1 2 2 2" xfId="8940"/>
    <cellStyle name="_MultipleSpace_Book12_Jazztel model 16DP3-Exhibits_TEF_Movile_Mar01_new1 2 3" xfId="8941"/>
    <cellStyle name="_MultipleSpace_Book12_Jazztel model 16DP3-Exhibits_TEF_Movile_Mar01_new1 3" xfId="8942"/>
    <cellStyle name="_MultipleSpace_Book12_Jazztel model 16DP3-Exhibits_TEF_Movile_Mar01_new1 4" xfId="8943"/>
    <cellStyle name="_MultipleSpace_Book12_Jazztel model 16DP3-Exhibits_TelenorInitiation-11Jan01" xfId="933"/>
    <cellStyle name="_MultipleSpace_Book12_Jazztel model 16DP3-Exhibits_TelenorInitiation-11Jan01 2" xfId="8944"/>
    <cellStyle name="_MultipleSpace_Book12_Jazztel model 16DP3-Exhibits_TelenorWIPFeb01" xfId="934"/>
    <cellStyle name="_MultipleSpace_Book12_Jazztel model 16DP3-Exhibits_TelenorWIPFeb01 2" xfId="8945"/>
    <cellStyle name="_MultipleSpace_Book12_Jazztel model 18DP-exhibits" xfId="935"/>
    <cellStyle name="_MultipleSpace_Book12_Jazztel model 18DP-exhibits 2" xfId="8946"/>
    <cellStyle name="_MultipleSpace_Book12_Jazztel model 18DP-exhibits 2 2" xfId="8947"/>
    <cellStyle name="_MultipleSpace_Book12_Jazztel model 18DP-exhibits 2 2 2" xfId="8948"/>
    <cellStyle name="_MultipleSpace_Book12_Jazztel model 18DP-exhibits 2 3" xfId="8949"/>
    <cellStyle name="_MultipleSpace_Book12_Jazztel model 18DP-exhibits 3" xfId="8950"/>
    <cellStyle name="_MultipleSpace_Book12_Jazztel model 18DP-exhibits 4" xfId="8951"/>
    <cellStyle name="_MultipleSpace_Book12_Jazztel model 18DP-exhibits_FT-13Sept2001" xfId="936"/>
    <cellStyle name="_MultipleSpace_Book12_Jazztel model 18DP-exhibits_FT-13Sept2001 2" xfId="8952"/>
    <cellStyle name="_MultipleSpace_Book12_Jazztel model 18DP-exhibits_Orange-Mar01" xfId="937"/>
    <cellStyle name="_MultipleSpace_Book12_Jazztel model 18DP-exhibits_Orange-Mar01 2" xfId="8953"/>
    <cellStyle name="_MultipleSpace_Book12_Jazztel model 18DP-exhibits_Orange-Mar01 2 2" xfId="8954"/>
    <cellStyle name="_MultipleSpace_Book12_Jazztel model 18DP-exhibits_Orange-Mar01 2 2 2" xfId="8955"/>
    <cellStyle name="_MultipleSpace_Book12_Jazztel model 18DP-exhibits_Orange-Mar01 2 3" xfId="8956"/>
    <cellStyle name="_MultipleSpace_Book12_Jazztel model 18DP-exhibits_Orange-Mar01 3" xfId="8957"/>
    <cellStyle name="_MultipleSpace_Book12_Jazztel model 18DP-exhibits_Orange-Mar01 4" xfId="8958"/>
    <cellStyle name="_MultipleSpace_Book12_Jazztel model 18DP-exhibits_Orange-May01" xfId="938"/>
    <cellStyle name="_MultipleSpace_Book12_Jazztel model 18DP-exhibits_Orange-May01 2" xfId="8959"/>
    <cellStyle name="_MultipleSpace_Book12_Jazztel model 18DP-exhibits_Orange-May01 2 2" xfId="8960"/>
    <cellStyle name="_MultipleSpace_Book12_Jazztel model 18DP-exhibits_Orange-May01 2 2 2" xfId="8961"/>
    <cellStyle name="_MultipleSpace_Book12_Jazztel model 18DP-exhibits_Orange-May01 2 3" xfId="8962"/>
    <cellStyle name="_MultipleSpace_Book12_Jazztel model 18DP-exhibits_Orange-May01 3" xfId="8963"/>
    <cellStyle name="_MultipleSpace_Book12_Jazztel model 18DP-exhibits_Orange-May01 4" xfId="8964"/>
    <cellStyle name="_MultipleSpace_Book12_Jazztel model 18DP-exhibits_T_MOBIL2" xfId="939"/>
    <cellStyle name="_MultipleSpace_Book12_Jazztel model 18DP-exhibits_T_MOBIL2 2" xfId="8965"/>
    <cellStyle name="_MultipleSpace_Book12_Jazztel model 18DP-exhibits_T_MOBIL2_FT-13Sept2001" xfId="940"/>
    <cellStyle name="_MultipleSpace_Book12_Jazztel model 18DP-exhibits_T_MOBIL2_FT-13Sept2001 2" xfId="8966"/>
    <cellStyle name="_MultipleSpace_Book12_Jazztel model 18DP-exhibits_T_MOBIL2_Orange-May01" xfId="941"/>
    <cellStyle name="_MultipleSpace_Book12_Jazztel model 18DP-exhibits_T_MOBIL2_Orange-May01 2" xfId="8967"/>
    <cellStyle name="_MultipleSpace_Book12_Jazztel model 18DP-exhibits_TEF_Movile_Jan01" xfId="942"/>
    <cellStyle name="_MultipleSpace_Book12_Jazztel model 18DP-exhibits_TEF_Movile_Jan01 2" xfId="8968"/>
    <cellStyle name="_MultipleSpace_Book12_Jazztel model 18DP-exhibits_TEF_Movile_Jan01 2 2" xfId="8969"/>
    <cellStyle name="_MultipleSpace_Book12_Jazztel model 18DP-exhibits_TEF_Movile_Jan01 2 2 2" xfId="8970"/>
    <cellStyle name="_MultipleSpace_Book12_Jazztel model 18DP-exhibits_TEF_Movile_Jan01 2 3" xfId="8971"/>
    <cellStyle name="_MultipleSpace_Book12_Jazztel model 18DP-exhibits_TEF_Movile_Jan01 3" xfId="8972"/>
    <cellStyle name="_MultipleSpace_Book12_Jazztel model 18DP-exhibits_TEF_Movile_Jan01 4" xfId="8973"/>
    <cellStyle name="_MultipleSpace_Book12_Jazztel model 18DP-exhibits_TEF_Movile_Mar01_new1" xfId="943"/>
    <cellStyle name="_MultipleSpace_Book12_Jazztel model 18DP-exhibits_TEF_Movile_Mar01_new1 2" xfId="8974"/>
    <cellStyle name="_MultipleSpace_Book12_Jazztel model 18DP-exhibits_TEF_Movile_Mar01_new1 2 2" xfId="8975"/>
    <cellStyle name="_MultipleSpace_Book12_Jazztel model 18DP-exhibits_TEF_Movile_Mar01_new1 2 2 2" xfId="8976"/>
    <cellStyle name="_MultipleSpace_Book12_Jazztel model 18DP-exhibits_TEF_Movile_Mar01_new1 2 3" xfId="8977"/>
    <cellStyle name="_MultipleSpace_Book12_Jazztel model 18DP-exhibits_TEF_Movile_Mar01_new1 3" xfId="8978"/>
    <cellStyle name="_MultipleSpace_Book12_Jazztel model 18DP-exhibits_TEF_Movile_Mar01_new1 4" xfId="8979"/>
    <cellStyle name="_MultipleSpace_Book12_Jazztel model 18DP-exhibits_TelenorInitiation-11Jan01" xfId="944"/>
    <cellStyle name="_MultipleSpace_Book12_Jazztel model 18DP-exhibits_TelenorInitiation-11Jan01 2" xfId="8980"/>
    <cellStyle name="_MultipleSpace_Book12_Jazztel model 18DP-exhibits_TelenorInitiation-11Jan01 2 2" xfId="8981"/>
    <cellStyle name="_MultipleSpace_Book12_Jazztel model 18DP-exhibits_TelenorInitiation-11Jan01 2 2 2" xfId="8982"/>
    <cellStyle name="_MultipleSpace_Book12_Jazztel model 18DP-exhibits_TelenorInitiation-11Jan01 2 3" xfId="8983"/>
    <cellStyle name="_MultipleSpace_Book12_Jazztel model 18DP-exhibits_TelenorInitiation-11Jan01 3" xfId="8984"/>
    <cellStyle name="_MultipleSpace_Book12_Jazztel model 18DP-exhibits_TelenorInitiation-11Jan01 4" xfId="8985"/>
    <cellStyle name="_MultipleSpace_Book12_Jazztel model 18DP-exhibits_TelenorWIPFeb01" xfId="945"/>
    <cellStyle name="_MultipleSpace_Book12_Jazztel model 18DP-exhibits_TelenorWIPFeb01 2" xfId="8986"/>
    <cellStyle name="_MultipleSpace_Book12_Jazztel model 18DP-exhibits_TelenorWIPFeb01 2 2" xfId="8987"/>
    <cellStyle name="_MultipleSpace_Book12_Jazztel model 18DP-exhibits_TelenorWIPFeb01 2 2 2" xfId="8988"/>
    <cellStyle name="_MultipleSpace_Book12_Jazztel model 18DP-exhibits_TelenorWIPFeb01 2 3" xfId="8989"/>
    <cellStyle name="_MultipleSpace_Book12_Jazztel model 18DP-exhibits_TelenorWIPFeb01 3" xfId="8990"/>
    <cellStyle name="_MultipleSpace_Book12_Jazztel model 18DP-exhibits_TelenorWIPFeb01 4" xfId="8991"/>
    <cellStyle name="_MultipleSpace_Book12_Jazztel model 18DP-exhibits_Telia-April01(new structure)" xfId="946"/>
    <cellStyle name="_MultipleSpace_Book12_Jazztel model 18DP-exhibits_Telia-April01(new structure) 2" xfId="8992"/>
    <cellStyle name="_MultipleSpace_Book12_Jazztel model 18DP-exhibits_Telia-April01(new structure) 2 2" xfId="8993"/>
    <cellStyle name="_MultipleSpace_Book12_Jazztel model 18DP-exhibits_Telia-April01(new structure) 2 2 2" xfId="8994"/>
    <cellStyle name="_MultipleSpace_Book12_Jazztel model 18DP-exhibits_Telia-April01(new structure) 2 3" xfId="8995"/>
    <cellStyle name="_MultipleSpace_Book12_Jazztel model 18DP-exhibits_Telia-April01(new structure) 3" xfId="8996"/>
    <cellStyle name="_MultipleSpace_Book12_Jazztel model 18DP-exhibits_Telia-April01(new structure) 4" xfId="8997"/>
    <cellStyle name="_MultipleSpace_Book12_Jazztel1" xfId="947"/>
    <cellStyle name="_MultipleSpace_Book12_Jazztel1 2" xfId="8998"/>
    <cellStyle name="_MultipleSpace_Book12_Jazztel1_FT-13Sept2001" xfId="948"/>
    <cellStyle name="_MultipleSpace_Book12_Jazztel1_FT-13Sept2001 2" xfId="8999"/>
    <cellStyle name="_MultipleSpace_Book12_Jazztel1_FT-13Sept2001 2 2" xfId="9000"/>
    <cellStyle name="_MultipleSpace_Book12_Jazztel1_FT-13Sept2001 2 2 2" xfId="9001"/>
    <cellStyle name="_MultipleSpace_Book12_Jazztel1_FT-13Sept2001 2 3" xfId="9002"/>
    <cellStyle name="_MultipleSpace_Book12_Jazztel1_FT-13Sept2001 3" xfId="9003"/>
    <cellStyle name="_MultipleSpace_Book12_Jazztel1_FT-13Sept2001 4" xfId="9004"/>
    <cellStyle name="_MultipleSpace_Book12_Jazztel1_Orange-Mar01" xfId="949"/>
    <cellStyle name="_MultipleSpace_Book12_Jazztel1_Orange-May01" xfId="950"/>
    <cellStyle name="_MultipleSpace_Book12_Jazztel1_Orange-May01 2" xfId="9005"/>
    <cellStyle name="_MultipleSpace_Book12_Jazztel1_TDC-EQUITY MODEL-Nov2001" xfId="951"/>
    <cellStyle name="_MultipleSpace_Book12_Jazztel1_TDC-GS-30Nov2001" xfId="952"/>
    <cellStyle name="_MultipleSpace_Book12_Jazztel1_TDC-Nov2001" xfId="953"/>
    <cellStyle name="_MultipleSpace_Book12_Jazztel1_TEF_Movile_Jan01" xfId="954"/>
    <cellStyle name="_MultipleSpace_Book12_Jazztel1_TEF_Movile_Jan01 2" xfId="9006"/>
    <cellStyle name="_MultipleSpace_Book12_Jazztel1_TEF_Movile_Jan01 2 2" xfId="9007"/>
    <cellStyle name="_MultipleSpace_Book12_Jazztel1_TEF_Movile_Jan01 2 2 2" xfId="9008"/>
    <cellStyle name="_MultipleSpace_Book12_Jazztel1_TEF_Movile_Jan01 2 3" xfId="9009"/>
    <cellStyle name="_MultipleSpace_Book12_Jazztel1_TEF_Movile_Jan01 3" xfId="9010"/>
    <cellStyle name="_MultipleSpace_Book12_Jazztel1_TEF_Movile_Jan01 4" xfId="9011"/>
    <cellStyle name="_MultipleSpace_Book12_Jazztel1_TEF_Movile_Mar01_new1" xfId="955"/>
    <cellStyle name="_MultipleSpace_Book12_Jazztel1_TEF_Movile_Mar01_new1 2" xfId="9012"/>
    <cellStyle name="_MultipleSpace_Book12_Jazztel1_TEF_Movile_Mar01_new1 2 2" xfId="9013"/>
    <cellStyle name="_MultipleSpace_Book12_Jazztel1_TEF_Movile_Mar01_new1 2 2 2" xfId="9014"/>
    <cellStyle name="_MultipleSpace_Book12_Jazztel1_TEF_Movile_Mar01_new1 2 3" xfId="9015"/>
    <cellStyle name="_MultipleSpace_Book12_Jazztel1_TEF_Movile_Mar01_new1 3" xfId="9016"/>
    <cellStyle name="_MultipleSpace_Book12_Jazztel1_TEF_Movile_Mar01_new1 4" xfId="9017"/>
    <cellStyle name="_MultipleSpace_Book12_Jazztel1_TelenorInitiation-11Jan01" xfId="956"/>
    <cellStyle name="_MultipleSpace_Book12_Jazztel1_TelenorWIPFeb01" xfId="957"/>
    <cellStyle name="_MultipleSpace_Book21" xfId="958"/>
    <cellStyle name="_MultipleSpace_Book21 2" xfId="9018"/>
    <cellStyle name="_MultipleSpace_Book21 2 2" xfId="9019"/>
    <cellStyle name="_MultipleSpace_Book21 2 2 2" xfId="9020"/>
    <cellStyle name="_MultipleSpace_Book21 2 3" xfId="9021"/>
    <cellStyle name="_MultipleSpace_Book21 3" xfId="9022"/>
    <cellStyle name="_MultipleSpace_Book21 4" xfId="9023"/>
    <cellStyle name="_MultipleSpace_boutros" xfId="959"/>
    <cellStyle name="_MultipleSpace_boutros 2" xfId="9024"/>
    <cellStyle name="_MultipleSpace_boutros 2 2" xfId="9025"/>
    <cellStyle name="_MultipleSpace_boutros 2 2 2" xfId="9026"/>
    <cellStyle name="_MultipleSpace_boutros 2 3" xfId="9027"/>
    <cellStyle name="_MultipleSpace_boutros 3" xfId="9028"/>
    <cellStyle name="_MultipleSpace_boutros 4" xfId="9029"/>
    <cellStyle name="_MultipleSpace_Canda DCF_Broker Numbers_Sep1" xfId="960"/>
    <cellStyle name="_MultipleSpace_Canda DCF_Broker Numbers_Sep1 2" xfId="9030"/>
    <cellStyle name="_MultipleSpace_Canda DCF_Broker Numbers_Sep1 2 2" xfId="9031"/>
    <cellStyle name="_MultipleSpace_Canda DCF_Broker Numbers_Sep1 2 2 2" xfId="9032"/>
    <cellStyle name="_MultipleSpace_Canda DCF_Broker Numbers_Sep1 2 3" xfId="9033"/>
    <cellStyle name="_MultipleSpace_Canda DCF_Broker Numbers_Sep1 3" xfId="9034"/>
    <cellStyle name="_MultipleSpace_Canda DCF_Broker Numbers_Sep1 4" xfId="9035"/>
    <cellStyle name="_MultipleSpace_Capex" xfId="961"/>
    <cellStyle name="_MultipleSpace_Capex 2" xfId="9036"/>
    <cellStyle name="_MultipleSpace_Capex 2 2" xfId="9037"/>
    <cellStyle name="_MultipleSpace_Capex 2 2 2" xfId="9038"/>
    <cellStyle name="_MultipleSpace_Capex 2 3" xfId="9039"/>
    <cellStyle name="_MultipleSpace_Capex 3" xfId="9040"/>
    <cellStyle name="_MultipleSpace_Capex 4" xfId="9041"/>
    <cellStyle name="_MultipleSpace_Casto DCF_Brokers_June22" xfId="962"/>
    <cellStyle name="_MultipleSpace_Casto DCF_Brokers_June22 2" xfId="9042"/>
    <cellStyle name="_MultipleSpace_Casto DCF_Brokers_June22 2 2" xfId="9043"/>
    <cellStyle name="_MultipleSpace_Casto DCF_Brokers_June22 2 2 2" xfId="9044"/>
    <cellStyle name="_MultipleSpace_Casto DCF_Brokers_June22 2 3" xfId="9045"/>
    <cellStyle name="_MultipleSpace_Casto DCF_Brokers_June22 3" xfId="9046"/>
    <cellStyle name="_MultipleSpace_Casto DCF_Brokers_June22 4" xfId="9047"/>
    <cellStyle name="_MultipleSpace_Casto DCF_June22" xfId="963"/>
    <cellStyle name="_MultipleSpace_Casto DCF_June22 2" xfId="9048"/>
    <cellStyle name="_MultipleSpace_Casto DCF_June22 2 2" xfId="9049"/>
    <cellStyle name="_MultipleSpace_Casto DCF_June22 2 2 2" xfId="9050"/>
    <cellStyle name="_MultipleSpace_Casto DCF_June22 2 3" xfId="9051"/>
    <cellStyle name="_MultipleSpace_Casto DCF_June22 3" xfId="9052"/>
    <cellStyle name="_MultipleSpace_Casto DCF_June22 4" xfId="9053"/>
    <cellStyle name="_MultipleSpace_CC Tracking Model 10-feb (nov results)" xfId="964"/>
    <cellStyle name="_MultipleSpace_CC Tracking Model 10-feb (nov results) 2" xfId="9054"/>
    <cellStyle name="_MultipleSpace_CC Tracking Model 10-feb (nov results) 2 2" xfId="9055"/>
    <cellStyle name="_MultipleSpace_CC Tracking Model 10-feb (nov results) 2 2 2" xfId="9056"/>
    <cellStyle name="_MultipleSpace_CC Tracking Model 10-feb (nov results) 2 3" xfId="9057"/>
    <cellStyle name="_MultipleSpace_CC Tracking Model 10-feb (nov results) 3" xfId="9058"/>
    <cellStyle name="_MultipleSpace_CC Tracking Model 10-feb (nov results) 4" xfId="9059"/>
    <cellStyle name="_MultipleSpace_CC Tracking Model 13-feb (dec results)" xfId="965"/>
    <cellStyle name="_MultipleSpace_CC Tracking Model 13-feb (dec results) 2" xfId="9060"/>
    <cellStyle name="_MultipleSpace_CC Tracking Model 13-feb (dec results) 2 2" xfId="9061"/>
    <cellStyle name="_MultipleSpace_CC Tracking Model 13-feb (dec results) 2 2 2" xfId="9062"/>
    <cellStyle name="_MultipleSpace_CC Tracking Model 13-feb (dec results) 2 3" xfId="9063"/>
    <cellStyle name="_MultipleSpace_CC Tracking Model 13-feb (dec results) 3" xfId="9064"/>
    <cellStyle name="_MultipleSpace_CC Tracking Model 13-feb (dec results) 4" xfId="9065"/>
    <cellStyle name="_MultipleSpace_Combined Val 2000 08 24" xfId="966"/>
    <cellStyle name="_MultipleSpace_Combined Val 2000 08 24 2" xfId="9066"/>
    <cellStyle name="_MultipleSpace_Combined Val 2000 08 24 2 2" xfId="9067"/>
    <cellStyle name="_MultipleSpace_Combined Val 2000 08 24 2 2 2" xfId="9068"/>
    <cellStyle name="_MultipleSpace_Combined Val 2000 08 24 2 3" xfId="9069"/>
    <cellStyle name="_MultipleSpace_Combined Val 2000 08 24 3" xfId="9070"/>
    <cellStyle name="_MultipleSpace_Combined Val 2000 08 24 4" xfId="9071"/>
    <cellStyle name="_MultipleSpace_Comdot - gStyle Excel Slides" xfId="967"/>
    <cellStyle name="_MultipleSpace_Comdot - gStyle Excel Slides 2" xfId="9072"/>
    <cellStyle name="_MultipleSpace_Comdot - gStyle Excel Slides 2 2" xfId="9073"/>
    <cellStyle name="_MultipleSpace_Comdot - gStyle Excel Slides 2 2 2" xfId="9074"/>
    <cellStyle name="_MultipleSpace_Comdot - gStyle Excel Slides 2 3" xfId="9075"/>
    <cellStyle name="_MultipleSpace_Comdot - gStyle Excel Slides 3" xfId="9076"/>
    <cellStyle name="_MultipleSpace_Comdot - gStyle Excel Slides 4" xfId="9077"/>
    <cellStyle name="_MultipleSpace_Continental DCF v6.0" xfId="968"/>
    <cellStyle name="_MultipleSpace_Continental DCF v6.0 2" xfId="9078"/>
    <cellStyle name="_MultipleSpace_Continental DCF v6.0 2 2" xfId="9079"/>
    <cellStyle name="_MultipleSpace_Continental DCF v6.0 2 2 2" xfId="9080"/>
    <cellStyle name="_MultipleSpace_Continental DCF v6.0 2 3" xfId="9081"/>
    <cellStyle name="_MultipleSpace_Continental DCF v6.0 3" xfId="9082"/>
    <cellStyle name="_MultipleSpace_Continental DCF v6.0 4" xfId="9083"/>
    <cellStyle name="_MultipleSpace_Contribution Analysis_Brokers_Sep2" xfId="969"/>
    <cellStyle name="_MultipleSpace_Contribution Analysis_Brokers_Sep2 2" xfId="9084"/>
    <cellStyle name="_MultipleSpace_Contribution Analysis_Brokers_Sep2 2 2" xfId="9085"/>
    <cellStyle name="_MultipleSpace_Contribution Analysis_Brokers_Sep2 2 2 2" xfId="9086"/>
    <cellStyle name="_MultipleSpace_Contribution Analysis_Brokers_Sep2 2 3" xfId="9087"/>
    <cellStyle name="_MultipleSpace_Contribution Analysis_Brokers_Sep2 3" xfId="9088"/>
    <cellStyle name="_MultipleSpace_Contribution Analysis_Brokers_Sep2 4" xfId="9089"/>
    <cellStyle name="_MultipleSpace_Contribution Analysis_Brokers_Sep6" xfId="970"/>
    <cellStyle name="_MultipleSpace_Contribution Analysis_Brokers_Sep6 2" xfId="9090"/>
    <cellStyle name="_MultipleSpace_Contribution Analysis_Brokers_Sep6 2 2" xfId="9091"/>
    <cellStyle name="_MultipleSpace_Contribution Analysis_Brokers_Sep6 2 2 2" xfId="9092"/>
    <cellStyle name="_MultipleSpace_Contribution Analysis_Brokers_Sep6 2 3" xfId="9093"/>
    <cellStyle name="_MultipleSpace_Contribution Analysis_Brokers_Sep6 3" xfId="9094"/>
    <cellStyle name="_MultipleSpace_Contribution Analysis_Brokers_Sep6 4" xfId="9095"/>
    <cellStyle name="_MultipleSpace_contribution_analysis" xfId="971"/>
    <cellStyle name="_MultipleSpace_contribution_analysis(1)" xfId="972"/>
    <cellStyle name="_MultipleSpace_contribution_analysis_model" xfId="973"/>
    <cellStyle name="_MultipleSpace_Copy of Reporting package opening balances and BSPL June 2011" xfId="9096"/>
    <cellStyle name="_MultipleSpace_csc" xfId="974"/>
    <cellStyle name="_MultipleSpace_CSC 032400" xfId="975"/>
    <cellStyle name="_MultipleSpace_CSC 032400 2" xfId="9097"/>
    <cellStyle name="_MultipleSpace_CSC 032400 2 2" xfId="9098"/>
    <cellStyle name="_MultipleSpace_CSC 032400 2 2 2" xfId="9099"/>
    <cellStyle name="_MultipleSpace_CSC 032400 2 3" xfId="9100"/>
    <cellStyle name="_MultipleSpace_CSC 032400 3" xfId="9101"/>
    <cellStyle name="_MultipleSpace_CSC 032400 4" xfId="9102"/>
    <cellStyle name="_MultipleSpace_csc 10" xfId="9103"/>
    <cellStyle name="_MultipleSpace_csc 2" xfId="9104"/>
    <cellStyle name="_MultipleSpace_csc 2 2" xfId="9105"/>
    <cellStyle name="_MultipleSpace_csc 2 2 2" xfId="9106"/>
    <cellStyle name="_MultipleSpace_csc 2 3" xfId="9107"/>
    <cellStyle name="_MultipleSpace_csc 3" xfId="9108"/>
    <cellStyle name="_MultipleSpace_csc 3 2" xfId="9109"/>
    <cellStyle name="_MultipleSpace_csc 3 2 2" xfId="9110"/>
    <cellStyle name="_MultipleSpace_csc 3 3" xfId="9111"/>
    <cellStyle name="_MultipleSpace_csc 4" xfId="9112"/>
    <cellStyle name="_MultipleSpace_csc 4 2" xfId="9113"/>
    <cellStyle name="_MultipleSpace_csc 4 2 2" xfId="9114"/>
    <cellStyle name="_MultipleSpace_csc 4 3" xfId="9115"/>
    <cellStyle name="_MultipleSpace_csc 5" xfId="9116"/>
    <cellStyle name="_MultipleSpace_csc 5 2" xfId="9117"/>
    <cellStyle name="_MultipleSpace_csc 5 2 2" xfId="9118"/>
    <cellStyle name="_MultipleSpace_csc 5 3" xfId="9119"/>
    <cellStyle name="_MultipleSpace_csc 6" xfId="9120"/>
    <cellStyle name="_MultipleSpace_csc 7" xfId="9121"/>
    <cellStyle name="_MultipleSpace_csc 8" xfId="9122"/>
    <cellStyle name="_MultipleSpace_csc 9" xfId="9123"/>
    <cellStyle name="_MultipleSpace_csc_EBITDA_Breakdown2006-08" xfId="9124"/>
    <cellStyle name="_MultipleSpace_csc_EBITDA_Breakdown2006-08 2" xfId="9125"/>
    <cellStyle name="_MultipleSpace_csc_EBITDA_Breakdown2006-08 2 2" xfId="9126"/>
    <cellStyle name="_MultipleSpace_csc_EBITDA_Breakdown2006-08 3" xfId="9127"/>
    <cellStyle name="_MultipleSpace_csc_EBITDA_Breakdown2006-08 4" xfId="9128"/>
    <cellStyle name="_MultipleSpace_CSC_kkr_3_7_00" xfId="976"/>
    <cellStyle name="_MultipleSpace_CSC_kkr_3_7_00 2" xfId="9129"/>
    <cellStyle name="_MultipleSpace_CSC_kkr_3_7_00 2 2" xfId="9130"/>
    <cellStyle name="_MultipleSpace_CSC_kkr_3_7_00 2 2 2" xfId="9131"/>
    <cellStyle name="_MultipleSpace_CSC_kkr_3_7_00 2 3" xfId="9132"/>
    <cellStyle name="_MultipleSpace_CSC_kkr_3_7_00 3" xfId="9133"/>
    <cellStyle name="_MultipleSpace_CSC_kkr_3_7_00 4" xfId="9134"/>
    <cellStyle name="_MultipleSpace_DCF - July 2, 2001" xfId="977"/>
    <cellStyle name="_MultipleSpace_DCF - July 2, 2001 2" xfId="9135"/>
    <cellStyle name="_MultipleSpace_DCF - July 2, 2001 2 2" xfId="9136"/>
    <cellStyle name="_MultipleSpace_DCF - July 2, 2001 2 2 2" xfId="9137"/>
    <cellStyle name="_MultipleSpace_DCF - July 2, 2001 2 3" xfId="9138"/>
    <cellStyle name="_MultipleSpace_DCF - July 2, 2001 3" xfId="9139"/>
    <cellStyle name="_MultipleSpace_DCF - July 2, 2001 4" xfId="9140"/>
    <cellStyle name="_MultipleSpace_DCF - Multiples 2001 06 06" xfId="978"/>
    <cellStyle name="_MultipleSpace_DCF - Multiples 2001 06 06 2" xfId="9141"/>
    <cellStyle name="_MultipleSpace_DCF - Multiples 2001 06 06 2 2" xfId="9142"/>
    <cellStyle name="_MultipleSpace_DCF - Multiples 2001 06 06 2 2 2" xfId="9143"/>
    <cellStyle name="_MultipleSpace_DCF - Multiples 2001 06 06 2 3" xfId="9144"/>
    <cellStyle name="_MultipleSpace_DCF - Multiples 2001 06 06 3" xfId="9145"/>
    <cellStyle name="_MultipleSpace_DCF - Multiples 2001 06 06 4" xfId="9146"/>
    <cellStyle name="_MultipleSpace_DCF - Multiples 2001 07 04" xfId="979"/>
    <cellStyle name="_MultipleSpace_DCF - Multiples 2001 07 04 2" xfId="9147"/>
    <cellStyle name="_MultipleSpace_DCF - Multiples 2001 07 04 2 2" xfId="9148"/>
    <cellStyle name="_MultipleSpace_DCF - Multiples 2001 07 04 2 2 2" xfId="9149"/>
    <cellStyle name="_MultipleSpace_DCF - Multiples 2001 07 04 2 3" xfId="9150"/>
    <cellStyle name="_MultipleSpace_DCF - Multiples 2001 07 04 3" xfId="9151"/>
    <cellStyle name="_MultipleSpace_DCF - Multiples 2001 07 04 4" xfId="9152"/>
    <cellStyle name="_MultipleSpace_DCF Summary pages" xfId="980"/>
    <cellStyle name="_MultipleSpace_DCF Summary pages 2" xfId="9153"/>
    <cellStyle name="_MultipleSpace_DCF Summary pages_Jazztel model 16DP3-Exhibits" xfId="981"/>
    <cellStyle name="_MultipleSpace_DCF Summary pages_Jazztel model 16DP3-Exhibits 2" xfId="9154"/>
    <cellStyle name="_MultipleSpace_DCF Summary pages_Jazztel model 16DP3-Exhibits 2 2" xfId="9155"/>
    <cellStyle name="_MultipleSpace_DCF Summary pages_Jazztel model 16DP3-Exhibits 2 2 2" xfId="9156"/>
    <cellStyle name="_MultipleSpace_DCF Summary pages_Jazztel model 16DP3-Exhibits 2 3" xfId="9157"/>
    <cellStyle name="_MultipleSpace_DCF Summary pages_Jazztel model 16DP3-Exhibits 3" xfId="9158"/>
    <cellStyle name="_MultipleSpace_DCF Summary pages_Jazztel model 16DP3-Exhibits 4" xfId="9159"/>
    <cellStyle name="_MultipleSpace_DCF Summary pages_Jazztel model 16DP3-Exhibits_FT-13Sept2001" xfId="982"/>
    <cellStyle name="_MultipleSpace_DCF Summary pages_Jazztel model 16DP3-Exhibits_FT-13Sept2001 2" xfId="9160"/>
    <cellStyle name="_MultipleSpace_DCF Summary pages_Jazztel model 16DP3-Exhibits_FT-13Sept2001 2 2" xfId="9161"/>
    <cellStyle name="_MultipleSpace_DCF Summary pages_Jazztel model 16DP3-Exhibits_FT-13Sept2001 2 2 2" xfId="9162"/>
    <cellStyle name="_MultipleSpace_DCF Summary pages_Jazztel model 16DP3-Exhibits_FT-13Sept2001 2 3" xfId="9163"/>
    <cellStyle name="_MultipleSpace_DCF Summary pages_Jazztel model 16DP3-Exhibits_FT-13Sept2001 3" xfId="9164"/>
    <cellStyle name="_MultipleSpace_DCF Summary pages_Jazztel model 16DP3-Exhibits_FT-13Sept2001 4" xfId="9165"/>
    <cellStyle name="_MultipleSpace_DCF Summary pages_Jazztel model 16DP3-Exhibits_Orange-May01" xfId="983"/>
    <cellStyle name="_MultipleSpace_DCF Summary pages_Jazztel model 16DP3-Exhibits_Orange-May01 2" xfId="9166"/>
    <cellStyle name="_MultipleSpace_DCF Summary pages_Jazztel model 16DP3-Exhibits_TEF_Movile_Jan01" xfId="984"/>
    <cellStyle name="_MultipleSpace_DCF Summary pages_Jazztel model 16DP3-Exhibits_TEF_Movile_Jan01 2" xfId="9167"/>
    <cellStyle name="_MultipleSpace_DCF Summary pages_Jazztel model 16DP3-Exhibits_TEF_Movile_Jan01 2 2" xfId="9168"/>
    <cellStyle name="_MultipleSpace_DCF Summary pages_Jazztel model 16DP3-Exhibits_TEF_Movile_Jan01 2 2 2" xfId="9169"/>
    <cellStyle name="_MultipleSpace_DCF Summary pages_Jazztel model 16DP3-Exhibits_TEF_Movile_Jan01 2 3" xfId="9170"/>
    <cellStyle name="_MultipleSpace_DCF Summary pages_Jazztel model 16DP3-Exhibits_TEF_Movile_Jan01 3" xfId="9171"/>
    <cellStyle name="_MultipleSpace_DCF Summary pages_Jazztel model 16DP3-Exhibits_TEF_Movile_Jan01 4" xfId="9172"/>
    <cellStyle name="_MultipleSpace_DCF Summary pages_Jazztel model 16DP3-Exhibits_TEF_Movile_Mar01_new1" xfId="985"/>
    <cellStyle name="_MultipleSpace_DCF Summary pages_Jazztel model 16DP3-Exhibits_TEF_Movile_Mar01_new1 2" xfId="9173"/>
    <cellStyle name="_MultipleSpace_DCF Summary pages_Jazztel model 16DP3-Exhibits_TEF_Movile_Mar01_new1 2 2" xfId="9174"/>
    <cellStyle name="_MultipleSpace_DCF Summary pages_Jazztel model 16DP3-Exhibits_TEF_Movile_Mar01_new1 2 2 2" xfId="9175"/>
    <cellStyle name="_MultipleSpace_DCF Summary pages_Jazztel model 16DP3-Exhibits_TEF_Movile_Mar01_new1 2 3" xfId="9176"/>
    <cellStyle name="_MultipleSpace_DCF Summary pages_Jazztel model 16DP3-Exhibits_TEF_Movile_Mar01_new1 3" xfId="9177"/>
    <cellStyle name="_MultipleSpace_DCF Summary pages_Jazztel model 16DP3-Exhibits_TEF_Movile_Mar01_new1 4" xfId="9178"/>
    <cellStyle name="_MultipleSpace_DCF Summary pages_Jazztel model 16DP3-Exhibits_TelenorInitiation-11Jan01" xfId="986"/>
    <cellStyle name="_MultipleSpace_DCF Summary pages_Jazztel model 16DP3-Exhibits_TelenorInitiation-11Jan01 2" xfId="9179"/>
    <cellStyle name="_MultipleSpace_DCF Summary pages_Jazztel model 16DP3-Exhibits_TelenorWIPFeb01" xfId="987"/>
    <cellStyle name="_MultipleSpace_DCF Summary pages_Jazztel model 16DP3-Exhibits_TelenorWIPFeb01 2" xfId="9180"/>
    <cellStyle name="_MultipleSpace_DCF Summary pages_Jazztel model 18DP-exhibits" xfId="988"/>
    <cellStyle name="_MultipleSpace_DCF Summary pages_Jazztel model 18DP-exhibits 2" xfId="9181"/>
    <cellStyle name="_MultipleSpace_DCF Summary pages_Jazztel model 18DP-exhibits 2 2" xfId="9182"/>
    <cellStyle name="_MultipleSpace_DCF Summary pages_Jazztel model 18DP-exhibits 2 2 2" xfId="9183"/>
    <cellStyle name="_MultipleSpace_DCF Summary pages_Jazztel model 18DP-exhibits 2 3" xfId="9184"/>
    <cellStyle name="_MultipleSpace_DCF Summary pages_Jazztel model 18DP-exhibits 3" xfId="9185"/>
    <cellStyle name="_MultipleSpace_DCF Summary pages_Jazztel model 18DP-exhibits 4" xfId="9186"/>
    <cellStyle name="_MultipleSpace_DCF Summary pages_Jazztel model 18DP-exhibits_FT-13Sept2001" xfId="989"/>
    <cellStyle name="_MultipleSpace_DCF Summary pages_Jazztel model 18DP-exhibits_FT-13Sept2001 2" xfId="9187"/>
    <cellStyle name="_MultipleSpace_DCF Summary pages_Jazztel model 18DP-exhibits_Orange-Mar01" xfId="990"/>
    <cellStyle name="_MultipleSpace_DCF Summary pages_Jazztel model 18DP-exhibits_Orange-Mar01 2" xfId="9188"/>
    <cellStyle name="_MultipleSpace_DCF Summary pages_Jazztel model 18DP-exhibits_Orange-Mar01 2 2" xfId="9189"/>
    <cellStyle name="_MultipleSpace_DCF Summary pages_Jazztel model 18DP-exhibits_Orange-Mar01 2 2 2" xfId="9190"/>
    <cellStyle name="_MultipleSpace_DCF Summary pages_Jazztel model 18DP-exhibits_Orange-Mar01 2 3" xfId="9191"/>
    <cellStyle name="_MultipleSpace_DCF Summary pages_Jazztel model 18DP-exhibits_Orange-Mar01 3" xfId="9192"/>
    <cellStyle name="_MultipleSpace_DCF Summary pages_Jazztel model 18DP-exhibits_Orange-Mar01 4" xfId="9193"/>
    <cellStyle name="_MultipleSpace_DCF Summary pages_Jazztel model 18DP-exhibits_Orange-May01" xfId="991"/>
    <cellStyle name="_MultipleSpace_DCF Summary pages_Jazztel model 18DP-exhibits_Orange-May01 2" xfId="9194"/>
    <cellStyle name="_MultipleSpace_DCF Summary pages_Jazztel model 18DP-exhibits_Orange-May01 2 2" xfId="9195"/>
    <cellStyle name="_MultipleSpace_DCF Summary pages_Jazztel model 18DP-exhibits_Orange-May01 2 2 2" xfId="9196"/>
    <cellStyle name="_MultipleSpace_DCF Summary pages_Jazztel model 18DP-exhibits_Orange-May01 2 3" xfId="9197"/>
    <cellStyle name="_MultipleSpace_DCF Summary pages_Jazztel model 18DP-exhibits_Orange-May01 3" xfId="9198"/>
    <cellStyle name="_MultipleSpace_DCF Summary pages_Jazztel model 18DP-exhibits_Orange-May01 4" xfId="9199"/>
    <cellStyle name="_MultipleSpace_DCF Summary pages_Jazztel model 18DP-exhibits_T_MOBIL2" xfId="992"/>
    <cellStyle name="_MultipleSpace_DCF Summary pages_Jazztel model 18DP-exhibits_T_MOBIL2 2" xfId="9200"/>
    <cellStyle name="_MultipleSpace_DCF Summary pages_Jazztel model 18DP-exhibits_T_MOBIL2_FT-13Sept2001" xfId="993"/>
    <cellStyle name="_MultipleSpace_DCF Summary pages_Jazztel model 18DP-exhibits_T_MOBIL2_FT-13Sept2001 2" xfId="9201"/>
    <cellStyle name="_MultipleSpace_DCF Summary pages_Jazztel model 18DP-exhibits_T_MOBIL2_Orange-May01" xfId="994"/>
    <cellStyle name="_MultipleSpace_DCF Summary pages_Jazztel model 18DP-exhibits_T_MOBIL2_Orange-May01 2" xfId="9202"/>
    <cellStyle name="_MultipleSpace_DCF Summary pages_Jazztel model 18DP-exhibits_TDC-EQUITY MODEL-Nov2001" xfId="995"/>
    <cellStyle name="_MultipleSpace_DCF Summary pages_Jazztel model 18DP-exhibits_TDC-EQUITY MODEL-Nov2001 2" xfId="9203"/>
    <cellStyle name="_MultipleSpace_DCF Summary pages_Jazztel model 18DP-exhibits_TDC-EQUITY MODEL-Nov2001 2 2" xfId="9204"/>
    <cellStyle name="_MultipleSpace_DCF Summary pages_Jazztel model 18DP-exhibits_TDC-EQUITY MODEL-Nov2001 2 2 2" xfId="9205"/>
    <cellStyle name="_MultipleSpace_DCF Summary pages_Jazztel model 18DP-exhibits_TDC-EQUITY MODEL-Nov2001 2 3" xfId="9206"/>
    <cellStyle name="_MultipleSpace_DCF Summary pages_Jazztel model 18DP-exhibits_TDC-EQUITY MODEL-Nov2001 3" xfId="9207"/>
    <cellStyle name="_MultipleSpace_DCF Summary pages_Jazztel model 18DP-exhibits_TDC-EQUITY MODEL-Nov2001 4" xfId="9208"/>
    <cellStyle name="_MultipleSpace_DCF Summary pages_Jazztel model 18DP-exhibits_TDC-GS-30Nov2001" xfId="996"/>
    <cellStyle name="_MultipleSpace_DCF Summary pages_Jazztel model 18DP-exhibits_TDC-GS-30Nov2001 2" xfId="9209"/>
    <cellStyle name="_MultipleSpace_DCF Summary pages_Jazztel model 18DP-exhibits_TDC-GS-30Nov2001 2 2" xfId="9210"/>
    <cellStyle name="_MultipleSpace_DCF Summary pages_Jazztel model 18DP-exhibits_TDC-GS-30Nov2001 2 2 2" xfId="9211"/>
    <cellStyle name="_MultipleSpace_DCF Summary pages_Jazztel model 18DP-exhibits_TDC-GS-30Nov2001 2 3" xfId="9212"/>
    <cellStyle name="_MultipleSpace_DCF Summary pages_Jazztel model 18DP-exhibits_TDC-GS-30Nov2001 3" xfId="9213"/>
    <cellStyle name="_MultipleSpace_DCF Summary pages_Jazztel model 18DP-exhibits_TDC-GS-30Nov2001 4" xfId="9214"/>
    <cellStyle name="_MultipleSpace_DCF Summary pages_Jazztel model 18DP-exhibits_TEF_Movile_Jan01" xfId="997"/>
    <cellStyle name="_MultipleSpace_DCF Summary pages_Jazztel model 18DP-exhibits_TEF_Movile_Jan01 2" xfId="9215"/>
    <cellStyle name="_MultipleSpace_DCF Summary pages_Jazztel model 18DP-exhibits_TEF_Movile_Jan01 2 2" xfId="9216"/>
    <cellStyle name="_MultipleSpace_DCF Summary pages_Jazztel model 18DP-exhibits_TEF_Movile_Jan01 2 2 2" xfId="9217"/>
    <cellStyle name="_MultipleSpace_DCF Summary pages_Jazztel model 18DP-exhibits_TEF_Movile_Jan01 2 3" xfId="9218"/>
    <cellStyle name="_MultipleSpace_DCF Summary pages_Jazztel model 18DP-exhibits_TEF_Movile_Jan01 3" xfId="9219"/>
    <cellStyle name="_MultipleSpace_DCF Summary pages_Jazztel model 18DP-exhibits_TEF_Movile_Jan01 4" xfId="9220"/>
    <cellStyle name="_MultipleSpace_DCF Summary pages_Jazztel model 18DP-exhibits_TEF_Movile_Mar01_new1" xfId="998"/>
    <cellStyle name="_MultipleSpace_DCF Summary pages_Jazztel model 18DP-exhibits_TEF_Movile_Mar01_new1 2" xfId="9221"/>
    <cellStyle name="_MultipleSpace_DCF Summary pages_Jazztel model 18DP-exhibits_TEF_Movile_Mar01_new1 2 2" xfId="9222"/>
    <cellStyle name="_MultipleSpace_DCF Summary pages_Jazztel model 18DP-exhibits_TEF_Movile_Mar01_new1 2 2 2" xfId="9223"/>
    <cellStyle name="_MultipleSpace_DCF Summary pages_Jazztel model 18DP-exhibits_TEF_Movile_Mar01_new1 2 3" xfId="9224"/>
    <cellStyle name="_MultipleSpace_DCF Summary pages_Jazztel model 18DP-exhibits_TEF_Movile_Mar01_new1 3" xfId="9225"/>
    <cellStyle name="_MultipleSpace_DCF Summary pages_Jazztel model 18DP-exhibits_TEF_Movile_Mar01_new1 4" xfId="9226"/>
    <cellStyle name="_MultipleSpace_DCF Summary pages_Jazztel model 18DP-exhibits_TelenorInitiation-11Jan01" xfId="999"/>
    <cellStyle name="_MultipleSpace_DCF Summary pages_Jazztel model 18DP-exhibits_TelenorInitiation-11Jan01 2" xfId="9227"/>
    <cellStyle name="_MultipleSpace_DCF Summary pages_Jazztel model 18DP-exhibits_TelenorInitiation-11Jan01 2 2" xfId="9228"/>
    <cellStyle name="_MultipleSpace_DCF Summary pages_Jazztel model 18DP-exhibits_TelenorInitiation-11Jan01 2 2 2" xfId="9229"/>
    <cellStyle name="_MultipleSpace_DCF Summary pages_Jazztel model 18DP-exhibits_TelenorInitiation-11Jan01 2 3" xfId="9230"/>
    <cellStyle name="_MultipleSpace_DCF Summary pages_Jazztel model 18DP-exhibits_TelenorInitiation-11Jan01 3" xfId="9231"/>
    <cellStyle name="_MultipleSpace_DCF Summary pages_Jazztel model 18DP-exhibits_TelenorInitiation-11Jan01 4" xfId="9232"/>
    <cellStyle name="_MultipleSpace_DCF Summary pages_Jazztel model 18DP-exhibits_TelenorWIPFeb01" xfId="1000"/>
    <cellStyle name="_MultipleSpace_DCF Summary pages_Jazztel model 18DP-exhibits_TelenorWIPFeb01 2" xfId="9233"/>
    <cellStyle name="_MultipleSpace_DCF Summary pages_Jazztel model 18DP-exhibits_TelenorWIPFeb01 2 2" xfId="9234"/>
    <cellStyle name="_MultipleSpace_DCF Summary pages_Jazztel model 18DP-exhibits_TelenorWIPFeb01 2 2 2" xfId="9235"/>
    <cellStyle name="_MultipleSpace_DCF Summary pages_Jazztel model 18DP-exhibits_TelenorWIPFeb01 2 3" xfId="9236"/>
    <cellStyle name="_MultipleSpace_DCF Summary pages_Jazztel model 18DP-exhibits_TelenorWIPFeb01 3" xfId="9237"/>
    <cellStyle name="_MultipleSpace_DCF Summary pages_Jazztel model 18DP-exhibits_TelenorWIPFeb01 4" xfId="9238"/>
    <cellStyle name="_MultipleSpace_DCF Summary pages_Jazztel model 18DP-exhibits_Telia-April01(new structure)" xfId="1001"/>
    <cellStyle name="_MultipleSpace_DCF Summary pages_Jazztel model 18DP-exhibits_Telia-April01(new structure) 2" xfId="9239"/>
    <cellStyle name="_MultipleSpace_DCF Summary pages_Jazztel model 18DP-exhibits_Telia-April01(new structure) 2 2" xfId="9240"/>
    <cellStyle name="_MultipleSpace_DCF Summary pages_Jazztel model 18DP-exhibits_Telia-April01(new structure) 2 2 2" xfId="9241"/>
    <cellStyle name="_MultipleSpace_DCF Summary pages_Jazztel model 18DP-exhibits_Telia-April01(new structure) 2 3" xfId="9242"/>
    <cellStyle name="_MultipleSpace_DCF Summary pages_Jazztel model 18DP-exhibits_Telia-April01(new structure) 3" xfId="9243"/>
    <cellStyle name="_MultipleSpace_DCF Summary pages_Jazztel model 18DP-exhibits_Telia-April01(new structure) 4" xfId="9244"/>
    <cellStyle name="_MultipleSpace_DCF Summary pages_Jazztel1" xfId="1002"/>
    <cellStyle name="_MultipleSpace_DCF Summary pages_Jazztel1 2" xfId="9245"/>
    <cellStyle name="_MultipleSpace_DCF Summary pages_Jazztel1_FT-13Sept2001" xfId="1003"/>
    <cellStyle name="_MultipleSpace_DCF Summary pages_Jazztel1_FT-13Sept2001 2" xfId="9246"/>
    <cellStyle name="_MultipleSpace_DCF Summary pages_Jazztel1_FT-13Sept2001 2 2" xfId="9247"/>
    <cellStyle name="_MultipleSpace_DCF Summary pages_Jazztel1_FT-13Sept2001 2 2 2" xfId="9248"/>
    <cellStyle name="_MultipleSpace_DCF Summary pages_Jazztel1_FT-13Sept2001 2 3" xfId="9249"/>
    <cellStyle name="_MultipleSpace_DCF Summary pages_Jazztel1_FT-13Sept2001 3" xfId="9250"/>
    <cellStyle name="_MultipleSpace_DCF Summary pages_Jazztel1_FT-13Sept2001 4" xfId="9251"/>
    <cellStyle name="_MultipleSpace_DCF Summary pages_Jazztel1_Orange-Mar01" xfId="1004"/>
    <cellStyle name="_MultipleSpace_DCF Summary pages_Jazztel1_Orange-May01" xfId="1005"/>
    <cellStyle name="_MultipleSpace_DCF Summary pages_Jazztel1_Orange-May01 2" xfId="9252"/>
    <cellStyle name="_MultipleSpace_DCF Summary pages_Jazztel1_TDC-EQUITY MODEL-Nov2001" xfId="1006"/>
    <cellStyle name="_MultipleSpace_DCF Summary pages_Jazztel1_TDC-GS-30Nov2001" xfId="1007"/>
    <cellStyle name="_MultipleSpace_DCF Summary pages_Jazztel1_TDC-Nov2001" xfId="1008"/>
    <cellStyle name="_MultipleSpace_DCF Summary pages_Jazztel1_TEF_Movile_Mar01_new1" xfId="1009"/>
    <cellStyle name="_MultipleSpace_DCF Summary pages_Jazztel1_TEF_Movile_Mar01_new1 2" xfId="9253"/>
    <cellStyle name="_MultipleSpace_DCF Summary pages_Jazztel1_TEF_Movile_Mar01_new1 2 2" xfId="9254"/>
    <cellStyle name="_MultipleSpace_DCF Summary pages_Jazztel1_TEF_Movile_Mar01_new1 2 2 2" xfId="9255"/>
    <cellStyle name="_MultipleSpace_DCF Summary pages_Jazztel1_TEF_Movile_Mar01_new1 2 3" xfId="9256"/>
    <cellStyle name="_MultipleSpace_DCF Summary pages_Jazztel1_TEF_Movile_Mar01_new1 3" xfId="9257"/>
    <cellStyle name="_MultipleSpace_DCF Summary pages_Jazztel1_TEF_Movile_Mar01_new1 4" xfId="9258"/>
    <cellStyle name="_MultipleSpace_DCF Summary pages_Jazztel1_TelenorInitiation-11Jan01" xfId="1010"/>
    <cellStyle name="_MultipleSpace_DCF_V&amp;A 051103 MB" xfId="9259"/>
    <cellStyle name="_MultipleSpace_DCF-Synergies2" xfId="1011"/>
    <cellStyle name="_MultipleSpace_DCF-Synergies2 2" xfId="9260"/>
    <cellStyle name="_MultipleSpace_DCF-Synergies2 2 2" xfId="9261"/>
    <cellStyle name="_MultipleSpace_DCF-Synergies2 2 2 2" xfId="9262"/>
    <cellStyle name="_MultipleSpace_DCF-Synergies2 2 3" xfId="9263"/>
    <cellStyle name="_MultipleSpace_DCF-Synergies2 3" xfId="9264"/>
    <cellStyle name="_MultipleSpace_DCF-Synergies2 4" xfId="9265"/>
    <cellStyle name="_MultipleSpace_Deal Comp Luxury_May30" xfId="1012"/>
    <cellStyle name="_MultipleSpace_Deal Comp Luxury_May30 2" xfId="9266"/>
    <cellStyle name="_MultipleSpace_Deal Comp Luxury_May30 2 2" xfId="9267"/>
    <cellStyle name="_MultipleSpace_Deal Comp Luxury_May30 2 2 2" xfId="9268"/>
    <cellStyle name="_MultipleSpace_Deal Comp Luxury_May30 2 3" xfId="9269"/>
    <cellStyle name="_MultipleSpace_Deal Comp Luxury_May30 3" xfId="9270"/>
    <cellStyle name="_MultipleSpace_Deal Comp Luxury_May30 4" xfId="9271"/>
    <cellStyle name="_MultipleSpace_EBITDA_Breakdown2006-08" xfId="9272"/>
    <cellStyle name="_MultipleSpace_EBITDA_Breakdown2006-08 2" xfId="9273"/>
    <cellStyle name="_MultipleSpace_EBITDA_Breakdown2006-08 2 2" xfId="9274"/>
    <cellStyle name="_MultipleSpace_EBITDA_Breakdown2006-08 2 2 2" xfId="9275"/>
    <cellStyle name="_MultipleSpace_EBITDA_Breakdown2006-08 2 3" xfId="9276"/>
    <cellStyle name="_MultipleSpace_EBITDA_Breakdown2006-08 3" xfId="9277"/>
    <cellStyle name="_MultipleSpace_EBITDA_Breakdown2006-08 4" xfId="9278"/>
    <cellStyle name="_MultipleSpace_exhange_ratio_calculation" xfId="1013"/>
    <cellStyle name="_MultipleSpace_exhange_ratio_calculation 2" xfId="9279"/>
    <cellStyle name="_MultipleSpace_exhange_ratio_calculation 2 2" xfId="9280"/>
    <cellStyle name="_MultipleSpace_exhange_ratio_calculation 2 2 2" xfId="9281"/>
    <cellStyle name="_MultipleSpace_exhange_ratio_calculation 2 3" xfId="9282"/>
    <cellStyle name="_MultipleSpace_exhange_ratio_calculation 3" xfId="9283"/>
    <cellStyle name="_MultipleSpace_exhange_ratio_calculation 4" xfId="9284"/>
    <cellStyle name="_MultipleSpace_Fiancial Data 12 October 2001" xfId="1014"/>
    <cellStyle name="_MultipleSpace_Fiancial Data 12 October 2001 2" xfId="9285"/>
    <cellStyle name="_MultipleSpace_Fiancial Data 12 October 2001 2 2" xfId="9286"/>
    <cellStyle name="_MultipleSpace_Fiancial Data 12 October 2001 2 2 2" xfId="9287"/>
    <cellStyle name="_MultipleSpace_Fiancial Data 12 October 2001 2 3" xfId="9288"/>
    <cellStyle name="_MultipleSpace_Fiancial Data 12 October 2001 3" xfId="9289"/>
    <cellStyle name="_MultipleSpace_Fiancial Data 12 October 2001 4" xfId="9290"/>
    <cellStyle name="_MultipleSpace_Financial Odin Euro6" xfId="1015"/>
    <cellStyle name="_MultipleSpace_Financial Odin Euro6 2" xfId="9291"/>
    <cellStyle name="_MultipleSpace_Financial Odin Euro6 2 2" xfId="9292"/>
    <cellStyle name="_MultipleSpace_Financial Odin Euro6 2 2 2" xfId="9293"/>
    <cellStyle name="_MultipleSpace_Financial Odin Euro6 2 3" xfId="9294"/>
    <cellStyle name="_MultipleSpace_Financial Odin Euro6 3" xfId="9295"/>
    <cellStyle name="_MultipleSpace_Financial Odin Euro6 4" xfId="9296"/>
    <cellStyle name="_MultipleSpace_Financials &amp; Valuation v16 Indigo" xfId="1016"/>
    <cellStyle name="_MultipleSpace_Financials &amp; Valuation v16 Indigo 2" xfId="9297"/>
    <cellStyle name="_MultipleSpace_Financials &amp; Valuation v16 Indigo 2 2" xfId="9298"/>
    <cellStyle name="_MultipleSpace_Financials &amp; Valuation v16 Indigo 2 2 2" xfId="9299"/>
    <cellStyle name="_MultipleSpace_Financials &amp; Valuation v16 Indigo 2 3" xfId="9300"/>
    <cellStyle name="_MultipleSpace_Financials &amp; Valuation v16 Indigo 3" xfId="9301"/>
    <cellStyle name="_MultipleSpace_Financials &amp; Valuation v16 Indigo 4" xfId="9302"/>
    <cellStyle name="_MultipleSpace_FT-13Sept2001" xfId="1017"/>
    <cellStyle name="_MultipleSpace_FT-13Sept2001 2" xfId="9303"/>
    <cellStyle name="_MultipleSpace_GANTT FMR V.1" xfId="9304"/>
    <cellStyle name="_MultipleSpace_Jazztel model 15-exhibits" xfId="1018"/>
    <cellStyle name="_MultipleSpace_Jazztel model 15-exhibits 2" xfId="9305"/>
    <cellStyle name="_MultipleSpace_Jazztel model 15-exhibits bis" xfId="1019"/>
    <cellStyle name="_MultipleSpace_Jazztel model 15-exhibits bis 2" xfId="9306"/>
    <cellStyle name="_MultipleSpace_Jazztel model 15-exhibits bis 2 2" xfId="9307"/>
    <cellStyle name="_MultipleSpace_Jazztel model 15-exhibits bis 2 2 2" xfId="9308"/>
    <cellStyle name="_MultipleSpace_Jazztel model 15-exhibits bis 2 3" xfId="9309"/>
    <cellStyle name="_MultipleSpace_Jazztel model 15-exhibits bis 3" xfId="9310"/>
    <cellStyle name="_MultipleSpace_Jazztel model 15-exhibits bis 4" xfId="9311"/>
    <cellStyle name="_MultipleSpace_Jazztel model 15-exhibits bis_FT-13Sept2001" xfId="1020"/>
    <cellStyle name="_MultipleSpace_Jazztel model 15-exhibits bis_FT-13Sept2001 2" xfId="9312"/>
    <cellStyle name="_MultipleSpace_Jazztel model 15-exhibits bis_FT-13Sept2001 2 2" xfId="9313"/>
    <cellStyle name="_MultipleSpace_Jazztel model 15-exhibits bis_FT-13Sept2001 2 2 2" xfId="9314"/>
    <cellStyle name="_MultipleSpace_Jazztel model 15-exhibits bis_FT-13Sept2001 2 3" xfId="9315"/>
    <cellStyle name="_MultipleSpace_Jazztel model 15-exhibits bis_FT-13Sept2001 3" xfId="9316"/>
    <cellStyle name="_MultipleSpace_Jazztel model 15-exhibits bis_FT-13Sept2001 4" xfId="9317"/>
    <cellStyle name="_MultipleSpace_Jazztel model 15-exhibits bis_Orange-Mar01" xfId="1021"/>
    <cellStyle name="_MultipleSpace_Jazztel model 15-exhibits bis_Orange-Mar01 2" xfId="9318"/>
    <cellStyle name="_MultipleSpace_Jazztel model 15-exhibits bis_Orange-May01" xfId="1022"/>
    <cellStyle name="_MultipleSpace_Jazztel model 15-exhibits bis_Orange-May01 2" xfId="9319"/>
    <cellStyle name="_MultipleSpace_Jazztel model 15-exhibits bis_TEF_Movile_Mar01_new1" xfId="1023"/>
    <cellStyle name="_MultipleSpace_Jazztel model 15-exhibits bis_TEF_Movile_Mar01_new1 2" xfId="9320"/>
    <cellStyle name="_MultipleSpace_Jazztel model 15-exhibits bis_TEF_Movile_Mar01_new1 2 2" xfId="9321"/>
    <cellStyle name="_MultipleSpace_Jazztel model 15-exhibits bis_TEF_Movile_Mar01_new1 2 2 2" xfId="9322"/>
    <cellStyle name="_MultipleSpace_Jazztel model 15-exhibits bis_TEF_Movile_Mar01_new1 2 3" xfId="9323"/>
    <cellStyle name="_MultipleSpace_Jazztel model 15-exhibits bis_TEF_Movile_Mar01_new1 3" xfId="9324"/>
    <cellStyle name="_MultipleSpace_Jazztel model 15-exhibits bis_TEF_Movile_Mar01_new1 4" xfId="9325"/>
    <cellStyle name="_MultipleSpace_Jazztel model 15-exhibits bis_TelenorInitiation-11Jan01" xfId="1024"/>
    <cellStyle name="_MultipleSpace_Jazztel model 15-exhibits bis_TelenorInitiation-11Jan01 2" xfId="9326"/>
    <cellStyle name="_MultipleSpace_Jazztel model 15-exhibits bis_TelenorWIPFeb01" xfId="1025"/>
    <cellStyle name="_MultipleSpace_Jazztel model 15-exhibits bis_TelenorWIPFeb01 2" xfId="9327"/>
    <cellStyle name="_MultipleSpace_Jazztel model 15-exhibits_Jazztel model 16DP3-Exhibits" xfId="1026"/>
    <cellStyle name="_MultipleSpace_Jazztel model 15-exhibits_Jazztel model 16DP3-Exhibits 2" xfId="9328"/>
    <cellStyle name="_MultipleSpace_Jazztel model 15-exhibits_Jazztel model 16DP3-Exhibits 2 2" xfId="9329"/>
    <cellStyle name="_MultipleSpace_Jazztel model 15-exhibits_Jazztel model 16DP3-Exhibits 2 2 2" xfId="9330"/>
    <cellStyle name="_MultipleSpace_Jazztel model 15-exhibits_Jazztel model 16DP3-Exhibits 2 3" xfId="9331"/>
    <cellStyle name="_MultipleSpace_Jazztel model 15-exhibits_Jazztel model 16DP3-Exhibits 3" xfId="9332"/>
    <cellStyle name="_MultipleSpace_Jazztel model 15-exhibits_Jazztel model 16DP3-Exhibits 4" xfId="9333"/>
    <cellStyle name="_MultipleSpace_Jazztel model 15-exhibits_Jazztel model 16DP3-Exhibits_FT-13Sept2001" xfId="1027"/>
    <cellStyle name="_MultipleSpace_Jazztel model 15-exhibits_Jazztel model 16DP3-Exhibits_FT-13Sept2001 2" xfId="9334"/>
    <cellStyle name="_MultipleSpace_Jazztel model 15-exhibits_Jazztel model 16DP3-Exhibits_FT-13Sept2001 2 2" xfId="9335"/>
    <cellStyle name="_MultipleSpace_Jazztel model 15-exhibits_Jazztel model 16DP3-Exhibits_FT-13Sept2001 2 2 2" xfId="9336"/>
    <cellStyle name="_MultipleSpace_Jazztel model 15-exhibits_Jazztel model 16DP3-Exhibits_FT-13Sept2001 2 3" xfId="9337"/>
    <cellStyle name="_MultipleSpace_Jazztel model 15-exhibits_Jazztel model 16DP3-Exhibits_FT-13Sept2001 3" xfId="9338"/>
    <cellStyle name="_MultipleSpace_Jazztel model 15-exhibits_Jazztel model 16DP3-Exhibits_FT-13Sept2001 4" xfId="9339"/>
    <cellStyle name="_MultipleSpace_Jazztel model 15-exhibits_Jazztel model 16DP3-Exhibits_Orange-Mar01" xfId="1028"/>
    <cellStyle name="_MultipleSpace_Jazztel model 15-exhibits_Jazztel model 16DP3-Exhibits_Orange-Mar01 2" xfId="9340"/>
    <cellStyle name="_MultipleSpace_Jazztel model 15-exhibits_Jazztel model 16DP3-Exhibits_Orange-May01" xfId="1029"/>
    <cellStyle name="_MultipleSpace_Jazztel model 15-exhibits_Jazztel model 16DP3-Exhibits_Orange-May01 2" xfId="9341"/>
    <cellStyle name="_MultipleSpace_Jazztel model 15-exhibits_Jazztel model 16DP3-Exhibits_TEF_Movile_Jan01" xfId="1030"/>
    <cellStyle name="_MultipleSpace_Jazztel model 15-exhibits_Jazztel model 16DP3-Exhibits_TEF_Movile_Jan01 2" xfId="9342"/>
    <cellStyle name="_MultipleSpace_Jazztel model 15-exhibits_Jazztel model 16DP3-Exhibits_TEF_Movile_Jan01 2 2" xfId="9343"/>
    <cellStyle name="_MultipleSpace_Jazztel model 15-exhibits_Jazztel model 16DP3-Exhibits_TEF_Movile_Jan01 2 2 2" xfId="9344"/>
    <cellStyle name="_MultipleSpace_Jazztel model 15-exhibits_Jazztel model 16DP3-Exhibits_TEF_Movile_Jan01 2 3" xfId="9345"/>
    <cellStyle name="_MultipleSpace_Jazztel model 15-exhibits_Jazztel model 16DP3-Exhibits_TEF_Movile_Jan01 3" xfId="9346"/>
    <cellStyle name="_MultipleSpace_Jazztel model 15-exhibits_Jazztel model 16DP3-Exhibits_TEF_Movile_Jan01 4" xfId="9347"/>
    <cellStyle name="_MultipleSpace_Jazztel model 15-exhibits_Jazztel model 16DP3-Exhibits_TEF_Movile_Mar01_new1" xfId="1031"/>
    <cellStyle name="_MultipleSpace_Jazztel model 15-exhibits_Jazztel model 16DP3-Exhibits_TEF_Movile_Mar01_new1 2" xfId="9348"/>
    <cellStyle name="_MultipleSpace_Jazztel model 15-exhibits_Jazztel model 16DP3-Exhibits_TEF_Movile_Mar01_new1 2 2" xfId="9349"/>
    <cellStyle name="_MultipleSpace_Jazztel model 15-exhibits_Jazztel model 16DP3-Exhibits_TEF_Movile_Mar01_new1 2 2 2" xfId="9350"/>
    <cellStyle name="_MultipleSpace_Jazztel model 15-exhibits_Jazztel model 16DP3-Exhibits_TEF_Movile_Mar01_new1 2 3" xfId="9351"/>
    <cellStyle name="_MultipleSpace_Jazztel model 15-exhibits_Jazztel model 16DP3-Exhibits_TEF_Movile_Mar01_new1 3" xfId="9352"/>
    <cellStyle name="_MultipleSpace_Jazztel model 15-exhibits_Jazztel model 16DP3-Exhibits_TEF_Movile_Mar01_new1 4" xfId="9353"/>
    <cellStyle name="_MultipleSpace_Jazztel model 15-exhibits_Jazztel model 16DP3-Exhibits_TelenorInitiation-11Jan01" xfId="1032"/>
    <cellStyle name="_MultipleSpace_Jazztel model 15-exhibits_Jazztel model 16DP3-Exhibits_TelenorInitiation-11Jan01 2" xfId="9354"/>
    <cellStyle name="_MultipleSpace_Jazztel model 15-exhibits_Jazztel model 16DP3-Exhibits_TelenorWIPFeb01" xfId="1033"/>
    <cellStyle name="_MultipleSpace_Jazztel model 15-exhibits_Jazztel model 16DP3-Exhibits_TelenorWIPFeb01 2" xfId="9355"/>
    <cellStyle name="_MultipleSpace_Jazztel model 15-exhibits_Jazztel model 18DP-exhibits" xfId="1034"/>
    <cellStyle name="_MultipleSpace_Jazztel model 15-exhibits_Jazztel model 18DP-exhibits 2" xfId="9356"/>
    <cellStyle name="_MultipleSpace_Jazztel model 15-exhibits_Jazztel model 18DP-exhibits 2 2" xfId="9357"/>
    <cellStyle name="_MultipleSpace_Jazztel model 15-exhibits_Jazztel model 18DP-exhibits 2 2 2" xfId="9358"/>
    <cellStyle name="_MultipleSpace_Jazztel model 15-exhibits_Jazztel model 18DP-exhibits 2 3" xfId="9359"/>
    <cellStyle name="_MultipleSpace_Jazztel model 15-exhibits_Jazztel model 18DP-exhibits 3" xfId="9360"/>
    <cellStyle name="_MultipleSpace_Jazztel model 15-exhibits_Jazztel model 18DP-exhibits 4" xfId="9361"/>
    <cellStyle name="_MultipleSpace_Jazztel model 15-exhibits_Jazztel model 18DP-exhibits_FT-13Sept2001" xfId="1035"/>
    <cellStyle name="_MultipleSpace_Jazztel model 15-exhibits_Jazztel model 18DP-exhibits_FT-13Sept2001 2" xfId="9362"/>
    <cellStyle name="_MultipleSpace_Jazztel model 15-exhibits_Jazztel model 18DP-exhibits_Orange-Mar01" xfId="1036"/>
    <cellStyle name="_MultipleSpace_Jazztel model 15-exhibits_Jazztel model 18DP-exhibits_Orange-Mar01 2" xfId="9363"/>
    <cellStyle name="_MultipleSpace_Jazztel model 15-exhibits_Jazztel model 18DP-exhibits_Orange-Mar01 2 2" xfId="9364"/>
    <cellStyle name="_MultipleSpace_Jazztel model 15-exhibits_Jazztel model 18DP-exhibits_Orange-Mar01 2 2 2" xfId="9365"/>
    <cellStyle name="_MultipleSpace_Jazztel model 15-exhibits_Jazztel model 18DP-exhibits_Orange-Mar01 2 3" xfId="9366"/>
    <cellStyle name="_MultipleSpace_Jazztel model 15-exhibits_Jazztel model 18DP-exhibits_Orange-Mar01 3" xfId="9367"/>
    <cellStyle name="_MultipleSpace_Jazztel model 15-exhibits_Jazztel model 18DP-exhibits_Orange-Mar01 4" xfId="9368"/>
    <cellStyle name="_MultipleSpace_Jazztel model 15-exhibits_Jazztel model 18DP-exhibits_Orange-May01" xfId="1037"/>
    <cellStyle name="_MultipleSpace_Jazztel model 15-exhibits_Jazztel model 18DP-exhibits_Orange-May01 2" xfId="9369"/>
    <cellStyle name="_MultipleSpace_Jazztel model 15-exhibits_Jazztel model 18DP-exhibits_Orange-May01 2 2" xfId="9370"/>
    <cellStyle name="_MultipleSpace_Jazztel model 15-exhibits_Jazztel model 18DP-exhibits_Orange-May01 2 2 2" xfId="9371"/>
    <cellStyle name="_MultipleSpace_Jazztel model 15-exhibits_Jazztel model 18DP-exhibits_Orange-May01 2 3" xfId="9372"/>
    <cellStyle name="_MultipleSpace_Jazztel model 15-exhibits_Jazztel model 18DP-exhibits_Orange-May01 3" xfId="9373"/>
    <cellStyle name="_MultipleSpace_Jazztel model 15-exhibits_Jazztel model 18DP-exhibits_Orange-May01 4" xfId="9374"/>
    <cellStyle name="_MultipleSpace_Jazztel model 15-exhibits_Jazztel model 18DP-exhibits_T_MOBIL2" xfId="1038"/>
    <cellStyle name="_MultipleSpace_Jazztel model 15-exhibits_Jazztel model 18DP-exhibits_T_MOBIL2 2" xfId="9375"/>
    <cellStyle name="_MultipleSpace_Jazztel model 15-exhibits_Jazztel model 18DP-exhibits_T_MOBIL2_FT-13Sept2001" xfId="1039"/>
    <cellStyle name="_MultipleSpace_Jazztel model 15-exhibits_Jazztel model 18DP-exhibits_T_MOBIL2_FT-13Sept2001 2" xfId="9376"/>
    <cellStyle name="_MultipleSpace_Jazztel model 15-exhibits_Jazztel model 18DP-exhibits_T_MOBIL2_Orange-May01" xfId="1040"/>
    <cellStyle name="_MultipleSpace_Jazztel model 15-exhibits_Jazztel model 18DP-exhibits_T_MOBIL2_Orange-May01 2" xfId="9377"/>
    <cellStyle name="_MultipleSpace_Jazztel model 15-exhibits_Jazztel model 18DP-exhibits_TDC-EQUITY MODEL-Nov2001" xfId="1041"/>
    <cellStyle name="_MultipleSpace_Jazztel model 15-exhibits_Jazztel model 18DP-exhibits_TDC-EQUITY MODEL-Nov2001 2" xfId="9378"/>
    <cellStyle name="_MultipleSpace_Jazztel model 15-exhibits_Jazztel model 18DP-exhibits_TDC-EQUITY MODEL-Nov2001 2 2" xfId="9379"/>
    <cellStyle name="_MultipleSpace_Jazztel model 15-exhibits_Jazztel model 18DP-exhibits_TDC-EQUITY MODEL-Nov2001 2 2 2" xfId="9380"/>
    <cellStyle name="_MultipleSpace_Jazztel model 15-exhibits_Jazztel model 18DP-exhibits_TDC-EQUITY MODEL-Nov2001 2 3" xfId="9381"/>
    <cellStyle name="_MultipleSpace_Jazztel model 15-exhibits_Jazztel model 18DP-exhibits_TDC-EQUITY MODEL-Nov2001 3" xfId="9382"/>
    <cellStyle name="_MultipleSpace_Jazztel model 15-exhibits_Jazztel model 18DP-exhibits_TDC-EQUITY MODEL-Nov2001 4" xfId="9383"/>
    <cellStyle name="_MultipleSpace_Jazztel model 15-exhibits_Jazztel model 18DP-exhibits_TDC-GS-30Nov2001" xfId="1042"/>
    <cellStyle name="_MultipleSpace_Jazztel model 15-exhibits_Jazztel model 18DP-exhibits_TDC-GS-30Nov2001 2" xfId="9384"/>
    <cellStyle name="_MultipleSpace_Jazztel model 15-exhibits_Jazztel model 18DP-exhibits_TDC-GS-30Nov2001 2 2" xfId="9385"/>
    <cellStyle name="_MultipleSpace_Jazztel model 15-exhibits_Jazztel model 18DP-exhibits_TDC-GS-30Nov2001 2 2 2" xfId="9386"/>
    <cellStyle name="_MultipleSpace_Jazztel model 15-exhibits_Jazztel model 18DP-exhibits_TDC-GS-30Nov2001 2 3" xfId="9387"/>
    <cellStyle name="_MultipleSpace_Jazztel model 15-exhibits_Jazztel model 18DP-exhibits_TDC-GS-30Nov2001 3" xfId="9388"/>
    <cellStyle name="_MultipleSpace_Jazztel model 15-exhibits_Jazztel model 18DP-exhibits_TDC-GS-30Nov2001 4" xfId="9389"/>
    <cellStyle name="_MultipleSpace_Jazztel model 15-exhibits_Jazztel model 18DP-exhibits_TDC-Nov2001" xfId="1043"/>
    <cellStyle name="_MultipleSpace_Jazztel model 15-exhibits_Jazztel model 18DP-exhibits_TDC-Nov2001 2" xfId="9390"/>
    <cellStyle name="_MultipleSpace_Jazztel model 15-exhibits_Jazztel model 18DP-exhibits_TDC-Nov2001 2 2" xfId="9391"/>
    <cellStyle name="_MultipleSpace_Jazztel model 15-exhibits_Jazztel model 18DP-exhibits_TDC-Nov2001 2 2 2" xfId="9392"/>
    <cellStyle name="_MultipleSpace_Jazztel model 15-exhibits_Jazztel model 18DP-exhibits_TDC-Nov2001 2 3" xfId="9393"/>
    <cellStyle name="_MultipleSpace_Jazztel model 15-exhibits_Jazztel model 18DP-exhibits_TDC-Nov2001 3" xfId="9394"/>
    <cellStyle name="_MultipleSpace_Jazztel model 15-exhibits_Jazztel model 18DP-exhibits_TDC-Nov2001 4" xfId="9395"/>
    <cellStyle name="_MultipleSpace_Jazztel model 15-exhibits_Jazztel model 18DP-exhibits_TEF_Movile_Jan01" xfId="1044"/>
    <cellStyle name="_MultipleSpace_Jazztel model 15-exhibits_Jazztel model 18DP-exhibits_TEF_Movile_Jan01 2" xfId="9396"/>
    <cellStyle name="_MultipleSpace_Jazztel model 15-exhibits_Jazztel model 18DP-exhibits_TEF_Movile_Jan01 2 2" xfId="9397"/>
    <cellStyle name="_MultipleSpace_Jazztel model 15-exhibits_Jazztel model 18DP-exhibits_TEF_Movile_Jan01 2 2 2" xfId="9398"/>
    <cellStyle name="_MultipleSpace_Jazztel model 15-exhibits_Jazztel model 18DP-exhibits_TEF_Movile_Jan01 2 3" xfId="9399"/>
    <cellStyle name="_MultipleSpace_Jazztel model 15-exhibits_Jazztel model 18DP-exhibits_TEF_Movile_Jan01 3" xfId="9400"/>
    <cellStyle name="_MultipleSpace_Jazztel model 15-exhibits_Jazztel model 18DP-exhibits_TEF_Movile_Jan01 4" xfId="9401"/>
    <cellStyle name="_MultipleSpace_Jazztel model 15-exhibits_Jazztel model 18DP-exhibits_TEF_Movile_Mar01_new1" xfId="1045"/>
    <cellStyle name="_MultipleSpace_Jazztel model 15-exhibits_Jazztel model 18DP-exhibits_TEF_Movile_Mar01_new1 2" xfId="9402"/>
    <cellStyle name="_MultipleSpace_Jazztel model 15-exhibits_Jazztel model 18DP-exhibits_TEF_Movile_Mar01_new1 2 2" xfId="9403"/>
    <cellStyle name="_MultipleSpace_Jazztel model 15-exhibits_Jazztel model 18DP-exhibits_TEF_Movile_Mar01_new1 2 2 2" xfId="9404"/>
    <cellStyle name="_MultipleSpace_Jazztel model 15-exhibits_Jazztel model 18DP-exhibits_TEF_Movile_Mar01_new1 2 3" xfId="9405"/>
    <cellStyle name="_MultipleSpace_Jazztel model 15-exhibits_Jazztel model 18DP-exhibits_TEF_Movile_Mar01_new1 3" xfId="9406"/>
    <cellStyle name="_MultipleSpace_Jazztel model 15-exhibits_Jazztel model 18DP-exhibits_TEF_Movile_Mar01_new1 4" xfId="9407"/>
    <cellStyle name="_MultipleSpace_Jazztel model 15-exhibits_Jazztel model 18DP-exhibits_TelenorInitiation-11Jan01" xfId="1046"/>
    <cellStyle name="_MultipleSpace_Jazztel model 15-exhibits_Jazztel model 18DP-exhibits_TelenorInitiation-11Jan01 2" xfId="9408"/>
    <cellStyle name="_MultipleSpace_Jazztel model 15-exhibits_Jazztel model 18DP-exhibits_TelenorInitiation-11Jan01 2 2" xfId="9409"/>
    <cellStyle name="_MultipleSpace_Jazztel model 15-exhibits_Jazztel model 18DP-exhibits_TelenorInitiation-11Jan01 2 2 2" xfId="9410"/>
    <cellStyle name="_MultipleSpace_Jazztel model 15-exhibits_Jazztel model 18DP-exhibits_TelenorInitiation-11Jan01 2 3" xfId="9411"/>
    <cellStyle name="_MultipleSpace_Jazztel model 15-exhibits_Jazztel model 18DP-exhibits_TelenorInitiation-11Jan01 3" xfId="9412"/>
    <cellStyle name="_MultipleSpace_Jazztel model 15-exhibits_Jazztel model 18DP-exhibits_TelenorInitiation-11Jan01 4" xfId="9413"/>
    <cellStyle name="_MultipleSpace_Jazztel model 15-exhibits_Jazztel model 18DP-exhibits_TelenorWIPFeb01" xfId="1047"/>
    <cellStyle name="_MultipleSpace_Jazztel model 15-exhibits_Jazztel model 18DP-exhibits_TelenorWIPFeb01 2" xfId="9414"/>
    <cellStyle name="_MultipleSpace_Jazztel model 15-exhibits_Jazztel model 18DP-exhibits_TelenorWIPFeb01 2 2" xfId="9415"/>
    <cellStyle name="_MultipleSpace_Jazztel model 15-exhibits_Jazztel model 18DP-exhibits_TelenorWIPFeb01 2 2 2" xfId="9416"/>
    <cellStyle name="_MultipleSpace_Jazztel model 15-exhibits_Jazztel model 18DP-exhibits_TelenorWIPFeb01 2 3" xfId="9417"/>
    <cellStyle name="_MultipleSpace_Jazztel model 15-exhibits_Jazztel model 18DP-exhibits_TelenorWIPFeb01 3" xfId="9418"/>
    <cellStyle name="_MultipleSpace_Jazztel model 15-exhibits_Jazztel model 18DP-exhibits_TelenorWIPFeb01 4" xfId="9419"/>
    <cellStyle name="_MultipleSpace_Jazztel model 15-exhibits_Jazztel model 18DP-exhibits_Telia-April01(new structure)" xfId="1048"/>
    <cellStyle name="_MultipleSpace_Jazztel model 15-exhibits_Jazztel model 18DP-exhibits_Telia-April01(new structure) 2" xfId="9420"/>
    <cellStyle name="_MultipleSpace_Jazztel model 15-exhibits_Jazztel model 18DP-exhibits_Telia-April01(new structure) 2 2" xfId="9421"/>
    <cellStyle name="_MultipleSpace_Jazztel model 15-exhibits_Jazztel model 18DP-exhibits_Telia-April01(new structure) 2 2 2" xfId="9422"/>
    <cellStyle name="_MultipleSpace_Jazztel model 15-exhibits_Jazztel model 18DP-exhibits_Telia-April01(new structure) 2 3" xfId="9423"/>
    <cellStyle name="_MultipleSpace_Jazztel model 15-exhibits_Jazztel model 18DP-exhibits_Telia-April01(new structure) 3" xfId="9424"/>
    <cellStyle name="_MultipleSpace_Jazztel model 15-exhibits_Jazztel model 18DP-exhibits_Telia-April01(new structure) 4" xfId="9425"/>
    <cellStyle name="_MultipleSpace_Jazztel model 15-exhibits_Jazztel1" xfId="1049"/>
    <cellStyle name="_MultipleSpace_Jazztel model 15-exhibits_Jazztel1 2" xfId="9426"/>
    <cellStyle name="_MultipleSpace_Jazztel model 15-exhibits_Jazztel1_FT-13Sept2001" xfId="1050"/>
    <cellStyle name="_MultipleSpace_Jazztel model 15-exhibits_Jazztel1_FT-13Sept2001 2" xfId="9427"/>
    <cellStyle name="_MultipleSpace_Jazztel model 15-exhibits_Jazztel1_FT-13Sept2001 2 2" xfId="9428"/>
    <cellStyle name="_MultipleSpace_Jazztel model 15-exhibits_Jazztel1_FT-13Sept2001 2 2 2" xfId="9429"/>
    <cellStyle name="_MultipleSpace_Jazztel model 15-exhibits_Jazztel1_FT-13Sept2001 2 3" xfId="9430"/>
    <cellStyle name="_MultipleSpace_Jazztel model 15-exhibits_Jazztel1_FT-13Sept2001 3" xfId="9431"/>
    <cellStyle name="_MultipleSpace_Jazztel model 15-exhibits_Jazztel1_FT-13Sept2001 4" xfId="9432"/>
    <cellStyle name="_MultipleSpace_Jazztel model 15-exhibits_Jazztel1_Orange-Mar01" xfId="1051"/>
    <cellStyle name="_MultipleSpace_Jazztel model 15-exhibits_Jazztel1_Orange-May01" xfId="1052"/>
    <cellStyle name="_MultipleSpace_Jazztel model 15-exhibits_Jazztel1_Orange-May01 2" xfId="9433"/>
    <cellStyle name="_MultipleSpace_Jazztel model 15-exhibits_Jazztel1_TDC-EQUITY MODEL-Nov2001" xfId="1053"/>
    <cellStyle name="_MultipleSpace_Jazztel model 15-exhibits_Jazztel1_TDC-GS-30Nov2001" xfId="1054"/>
    <cellStyle name="_MultipleSpace_Jazztel model 15-exhibits_Jazztel1_TDC-Nov2001" xfId="1055"/>
    <cellStyle name="_MultipleSpace_Jazztel model 15-exhibits_Jazztel1_TEF_Movile_Jan01" xfId="1056"/>
    <cellStyle name="_MultipleSpace_Jazztel model 15-exhibits_Jazztel1_TEF_Movile_Jan01 2" xfId="9434"/>
    <cellStyle name="_MultipleSpace_Jazztel model 15-exhibits_Jazztel1_TEF_Movile_Jan01 2 2" xfId="9435"/>
    <cellStyle name="_MultipleSpace_Jazztel model 15-exhibits_Jazztel1_TEF_Movile_Jan01 2 2 2" xfId="9436"/>
    <cellStyle name="_MultipleSpace_Jazztel model 15-exhibits_Jazztel1_TEF_Movile_Jan01 2 3" xfId="9437"/>
    <cellStyle name="_MultipleSpace_Jazztel model 15-exhibits_Jazztel1_TEF_Movile_Jan01 3" xfId="9438"/>
    <cellStyle name="_MultipleSpace_Jazztel model 15-exhibits_Jazztel1_TEF_Movile_Jan01 4" xfId="9439"/>
    <cellStyle name="_MultipleSpace_Jazztel model 15-exhibits_Jazztel1_TEF_Movile_Mar01_new1" xfId="1057"/>
    <cellStyle name="_MultipleSpace_Jazztel model 15-exhibits_Jazztel1_TEF_Movile_Mar01_new1 2" xfId="9440"/>
    <cellStyle name="_MultipleSpace_Jazztel model 15-exhibits_Jazztel1_TEF_Movile_Mar01_new1 2 2" xfId="9441"/>
    <cellStyle name="_MultipleSpace_Jazztel model 15-exhibits_Jazztel1_TEF_Movile_Mar01_new1 2 2 2" xfId="9442"/>
    <cellStyle name="_MultipleSpace_Jazztel model 15-exhibits_Jazztel1_TEF_Movile_Mar01_new1 2 3" xfId="9443"/>
    <cellStyle name="_MultipleSpace_Jazztel model 15-exhibits_Jazztel1_TEF_Movile_Mar01_new1 3" xfId="9444"/>
    <cellStyle name="_MultipleSpace_Jazztel model 15-exhibits_Jazztel1_TEF_Movile_Mar01_new1 4" xfId="9445"/>
    <cellStyle name="_MultipleSpace_Jazztel model 15-exhibits_Jazztel1_TelenorInitiation-11Jan01" xfId="1058"/>
    <cellStyle name="_MultipleSpace_Jazztel model 15-exhibits_Jazztel1_TelenorWIPFeb01" xfId="1059"/>
    <cellStyle name="_MultipleSpace_Jazztel model 15-exhibits-Friso2" xfId="1060"/>
    <cellStyle name="_MultipleSpace_Jazztel model 15-exhibits-Friso2 2" xfId="9446"/>
    <cellStyle name="_MultipleSpace_Jazztel model 15-exhibits-Friso2_Jazztel model 16DP3-Exhibits" xfId="1061"/>
    <cellStyle name="_MultipleSpace_Jazztel model 15-exhibits-Friso2_Jazztel model 16DP3-Exhibits 2" xfId="9447"/>
    <cellStyle name="_MultipleSpace_Jazztel model 15-exhibits-Friso2_Jazztel model 16DP3-Exhibits 2 2" xfId="9448"/>
    <cellStyle name="_MultipleSpace_Jazztel model 15-exhibits-Friso2_Jazztel model 16DP3-Exhibits 2 2 2" xfId="9449"/>
    <cellStyle name="_MultipleSpace_Jazztel model 15-exhibits-Friso2_Jazztel model 16DP3-Exhibits 2 3" xfId="9450"/>
    <cellStyle name="_MultipleSpace_Jazztel model 15-exhibits-Friso2_Jazztel model 16DP3-Exhibits 3" xfId="9451"/>
    <cellStyle name="_MultipleSpace_Jazztel model 15-exhibits-Friso2_Jazztel model 16DP3-Exhibits 4" xfId="9452"/>
    <cellStyle name="_MultipleSpace_Jazztel model 15-exhibits-Friso2_Jazztel model 16DP3-Exhibits_FT-13Sept2001" xfId="1062"/>
    <cellStyle name="_MultipleSpace_Jazztel model 15-exhibits-Friso2_Jazztel model 16DP3-Exhibits_FT-13Sept2001 2" xfId="9453"/>
    <cellStyle name="_MultipleSpace_Jazztel model 15-exhibits-Friso2_Jazztel model 16DP3-Exhibits_FT-13Sept2001 2 2" xfId="9454"/>
    <cellStyle name="_MultipleSpace_Jazztel model 15-exhibits-Friso2_Jazztel model 16DP3-Exhibits_FT-13Sept2001 2 2 2" xfId="9455"/>
    <cellStyle name="_MultipleSpace_Jazztel model 15-exhibits-Friso2_Jazztel model 16DP3-Exhibits_FT-13Sept2001 2 3" xfId="9456"/>
    <cellStyle name="_MultipleSpace_Jazztel model 15-exhibits-Friso2_Jazztel model 16DP3-Exhibits_FT-13Sept2001 3" xfId="9457"/>
    <cellStyle name="_MultipleSpace_Jazztel model 15-exhibits-Friso2_Jazztel model 16DP3-Exhibits_FT-13Sept2001 4" xfId="9458"/>
    <cellStyle name="_MultipleSpace_Jazztel model 15-exhibits-Friso2_Jazztel model 16DP3-Exhibits_Orange-Mar01" xfId="1063"/>
    <cellStyle name="_MultipleSpace_Jazztel model 15-exhibits-Friso2_Jazztel model 16DP3-Exhibits_Orange-Mar01 2" xfId="9459"/>
    <cellStyle name="_MultipleSpace_Jazztel model 15-exhibits-Friso2_Jazztel model 16DP3-Exhibits_Orange-May01" xfId="1064"/>
    <cellStyle name="_MultipleSpace_Jazztel model 15-exhibits-Friso2_Jazztel model 16DP3-Exhibits_Orange-May01 2" xfId="9460"/>
    <cellStyle name="_MultipleSpace_Jazztel model 15-exhibits-Friso2_Jazztel model 16DP3-Exhibits_TEF_Movile_Mar01_new1" xfId="1065"/>
    <cellStyle name="_MultipleSpace_Jazztel model 15-exhibits-Friso2_Jazztel model 16DP3-Exhibits_TEF_Movile_Mar01_new1 2" xfId="9461"/>
    <cellStyle name="_MultipleSpace_Jazztel model 15-exhibits-Friso2_Jazztel model 16DP3-Exhibits_TEF_Movile_Mar01_new1 2 2" xfId="9462"/>
    <cellStyle name="_MultipleSpace_Jazztel model 15-exhibits-Friso2_Jazztel model 16DP3-Exhibits_TEF_Movile_Mar01_new1 2 2 2" xfId="9463"/>
    <cellStyle name="_MultipleSpace_Jazztel model 15-exhibits-Friso2_Jazztel model 16DP3-Exhibits_TEF_Movile_Mar01_new1 2 3" xfId="9464"/>
    <cellStyle name="_MultipleSpace_Jazztel model 15-exhibits-Friso2_Jazztel model 16DP3-Exhibits_TEF_Movile_Mar01_new1 3" xfId="9465"/>
    <cellStyle name="_MultipleSpace_Jazztel model 15-exhibits-Friso2_Jazztel model 16DP3-Exhibits_TEF_Movile_Mar01_new1 4" xfId="9466"/>
    <cellStyle name="_MultipleSpace_Jazztel model 15-exhibits-Friso2_Jazztel model 16DP3-Exhibits_TelenorInitiation-11Jan01" xfId="1066"/>
    <cellStyle name="_MultipleSpace_Jazztel model 15-exhibits-Friso2_Jazztel model 16DP3-Exhibits_TelenorInitiation-11Jan01 2" xfId="9467"/>
    <cellStyle name="_MultipleSpace_Jazztel model 15-exhibits-Friso2_Jazztel model 16DP3-Exhibits_TelenorWIPFeb01" xfId="1067"/>
    <cellStyle name="_MultipleSpace_Jazztel model 15-exhibits-Friso2_Jazztel model 16DP3-Exhibits_TelenorWIPFeb01 2" xfId="9468"/>
    <cellStyle name="_MultipleSpace_Jazztel model 15-exhibits-Friso2_Jazztel model 18DP-exhibits" xfId="1068"/>
    <cellStyle name="_MultipleSpace_Jazztel model 15-exhibits-Friso2_Jazztel model 18DP-exhibits 2" xfId="9469"/>
    <cellStyle name="_MultipleSpace_Jazztel model 15-exhibits-Friso2_Jazztel model 18DP-exhibits 2 2" xfId="9470"/>
    <cellStyle name="_MultipleSpace_Jazztel model 15-exhibits-Friso2_Jazztel model 18DP-exhibits 2 2 2" xfId="9471"/>
    <cellStyle name="_MultipleSpace_Jazztel model 15-exhibits-Friso2_Jazztel model 18DP-exhibits 2 3" xfId="9472"/>
    <cellStyle name="_MultipleSpace_Jazztel model 15-exhibits-Friso2_Jazztel model 18DP-exhibits 3" xfId="9473"/>
    <cellStyle name="_MultipleSpace_Jazztel model 15-exhibits-Friso2_Jazztel model 18DP-exhibits 4" xfId="9474"/>
    <cellStyle name="_MultipleSpace_Jazztel model 15-exhibits-Friso2_Jazztel model 18DP-exhibits_FT-13Sept2001" xfId="1069"/>
    <cellStyle name="_MultipleSpace_Jazztel model 15-exhibits-Friso2_Jazztel model 18DP-exhibits_FT-13Sept2001 2" xfId="9475"/>
    <cellStyle name="_MultipleSpace_Jazztel model 15-exhibits-Friso2_Jazztel model 18DP-exhibits_Orange-Mar01" xfId="1070"/>
    <cellStyle name="_MultipleSpace_Jazztel model 15-exhibits-Friso2_Jazztel model 18DP-exhibits_Orange-Mar01 2" xfId="9476"/>
    <cellStyle name="_MultipleSpace_Jazztel model 15-exhibits-Friso2_Jazztel model 18DP-exhibits_Orange-Mar01 2 2" xfId="9477"/>
    <cellStyle name="_MultipleSpace_Jazztel model 15-exhibits-Friso2_Jazztel model 18DP-exhibits_Orange-Mar01 2 2 2" xfId="9478"/>
    <cellStyle name="_MultipleSpace_Jazztel model 15-exhibits-Friso2_Jazztel model 18DP-exhibits_Orange-Mar01 2 3" xfId="9479"/>
    <cellStyle name="_MultipleSpace_Jazztel model 15-exhibits-Friso2_Jazztel model 18DP-exhibits_Orange-Mar01 3" xfId="9480"/>
    <cellStyle name="_MultipleSpace_Jazztel model 15-exhibits-Friso2_Jazztel model 18DP-exhibits_Orange-Mar01 4" xfId="9481"/>
    <cellStyle name="_MultipleSpace_Jazztel model 15-exhibits-Friso2_Jazztel model 18DP-exhibits_Orange-May01" xfId="1071"/>
    <cellStyle name="_MultipleSpace_Jazztel model 15-exhibits-Friso2_Jazztel model 18DP-exhibits_Orange-May01 2" xfId="9482"/>
    <cellStyle name="_MultipleSpace_Jazztel model 15-exhibits-Friso2_Jazztel model 18DP-exhibits_Orange-May01 2 2" xfId="9483"/>
    <cellStyle name="_MultipleSpace_Jazztel model 15-exhibits-Friso2_Jazztel model 18DP-exhibits_Orange-May01 2 2 2" xfId="9484"/>
    <cellStyle name="_MultipleSpace_Jazztel model 15-exhibits-Friso2_Jazztel model 18DP-exhibits_Orange-May01 2 3" xfId="9485"/>
    <cellStyle name="_MultipleSpace_Jazztel model 15-exhibits-Friso2_Jazztel model 18DP-exhibits_Orange-May01 3" xfId="9486"/>
    <cellStyle name="_MultipleSpace_Jazztel model 15-exhibits-Friso2_Jazztel model 18DP-exhibits_Orange-May01 4" xfId="9487"/>
    <cellStyle name="_MultipleSpace_Jazztel model 15-exhibits-Friso2_Jazztel model 18DP-exhibits_T_MOBIL2" xfId="1072"/>
    <cellStyle name="_MultipleSpace_Jazztel model 15-exhibits-Friso2_Jazztel model 18DP-exhibits_T_MOBIL2 2" xfId="9488"/>
    <cellStyle name="_MultipleSpace_Jazztel model 15-exhibits-Friso2_Jazztel model 18DP-exhibits_T_MOBIL2_FT-13Sept2001" xfId="1073"/>
    <cellStyle name="_MultipleSpace_Jazztel model 15-exhibits-Friso2_Jazztel model 18DP-exhibits_T_MOBIL2_FT-13Sept2001 2" xfId="9489"/>
    <cellStyle name="_MultipleSpace_Jazztel model 15-exhibits-Friso2_Jazztel model 18DP-exhibits_T_MOBIL2_Orange-May01" xfId="1074"/>
    <cellStyle name="_MultipleSpace_Jazztel model 15-exhibits-Friso2_Jazztel model 18DP-exhibits_T_MOBIL2_Orange-May01 2" xfId="9490"/>
    <cellStyle name="_MultipleSpace_Jazztel model 15-exhibits-Friso2_Jazztel model 18DP-exhibits_TDC-EQUITY MODEL-Nov2001" xfId="1075"/>
    <cellStyle name="_MultipleSpace_Jazztel model 15-exhibits-Friso2_Jazztel model 18DP-exhibits_TDC-EQUITY MODEL-Nov2001 2" xfId="9491"/>
    <cellStyle name="_MultipleSpace_Jazztel model 15-exhibits-Friso2_Jazztel model 18DP-exhibits_TDC-EQUITY MODEL-Nov2001 2 2" xfId="9492"/>
    <cellStyle name="_MultipleSpace_Jazztel model 15-exhibits-Friso2_Jazztel model 18DP-exhibits_TDC-EQUITY MODEL-Nov2001 2 2 2" xfId="9493"/>
    <cellStyle name="_MultipleSpace_Jazztel model 15-exhibits-Friso2_Jazztel model 18DP-exhibits_TDC-EQUITY MODEL-Nov2001 2 3" xfId="9494"/>
    <cellStyle name="_MultipleSpace_Jazztel model 15-exhibits-Friso2_Jazztel model 18DP-exhibits_TDC-EQUITY MODEL-Nov2001 3" xfId="9495"/>
    <cellStyle name="_MultipleSpace_Jazztel model 15-exhibits-Friso2_Jazztel model 18DP-exhibits_TDC-EQUITY MODEL-Nov2001 4" xfId="9496"/>
    <cellStyle name="_MultipleSpace_Jazztel model 15-exhibits-Friso2_Jazztel model 18DP-exhibits_TDC-GS-30Nov2001" xfId="1076"/>
    <cellStyle name="_MultipleSpace_Jazztel model 15-exhibits-Friso2_Jazztel model 18DP-exhibits_TDC-GS-30Nov2001 2" xfId="9497"/>
    <cellStyle name="_MultipleSpace_Jazztel model 15-exhibits-Friso2_Jazztel model 18DP-exhibits_TDC-GS-30Nov2001 2 2" xfId="9498"/>
    <cellStyle name="_MultipleSpace_Jazztel model 15-exhibits-Friso2_Jazztel model 18DP-exhibits_TDC-GS-30Nov2001 2 2 2" xfId="9499"/>
    <cellStyle name="_MultipleSpace_Jazztel model 15-exhibits-Friso2_Jazztel model 18DP-exhibits_TDC-GS-30Nov2001 2 3" xfId="9500"/>
    <cellStyle name="_MultipleSpace_Jazztel model 15-exhibits-Friso2_Jazztel model 18DP-exhibits_TDC-GS-30Nov2001 3" xfId="9501"/>
    <cellStyle name="_MultipleSpace_Jazztel model 15-exhibits-Friso2_Jazztel model 18DP-exhibits_TDC-GS-30Nov2001 4" xfId="9502"/>
    <cellStyle name="_MultipleSpace_Jazztel model 15-exhibits-Friso2_Jazztel model 18DP-exhibits_TDC-Nov2001" xfId="1077"/>
    <cellStyle name="_MultipleSpace_Jazztel model 15-exhibits-Friso2_Jazztel model 18DP-exhibits_TDC-Nov2001 2" xfId="9503"/>
    <cellStyle name="_MultipleSpace_Jazztel model 15-exhibits-Friso2_Jazztel model 18DP-exhibits_TDC-Nov2001 2 2" xfId="9504"/>
    <cellStyle name="_MultipleSpace_Jazztel model 15-exhibits-Friso2_Jazztel model 18DP-exhibits_TDC-Nov2001 2 2 2" xfId="9505"/>
    <cellStyle name="_MultipleSpace_Jazztel model 15-exhibits-Friso2_Jazztel model 18DP-exhibits_TDC-Nov2001 2 3" xfId="9506"/>
    <cellStyle name="_MultipleSpace_Jazztel model 15-exhibits-Friso2_Jazztel model 18DP-exhibits_TDC-Nov2001 3" xfId="9507"/>
    <cellStyle name="_MultipleSpace_Jazztel model 15-exhibits-Friso2_Jazztel model 18DP-exhibits_TDC-Nov2001 4" xfId="9508"/>
    <cellStyle name="_MultipleSpace_Jazztel model 15-exhibits-Friso2_Jazztel model 18DP-exhibits_TEF_Movile_Mar01_new1" xfId="1078"/>
    <cellStyle name="_MultipleSpace_Jazztel model 15-exhibits-Friso2_Jazztel model 18DP-exhibits_TEF_Movile_Mar01_new1 2" xfId="9509"/>
    <cellStyle name="_MultipleSpace_Jazztel model 15-exhibits-Friso2_Jazztel model 18DP-exhibits_TEF_Movile_Mar01_new1 2 2" xfId="9510"/>
    <cellStyle name="_MultipleSpace_Jazztel model 15-exhibits-Friso2_Jazztel model 18DP-exhibits_TEF_Movile_Mar01_new1 2 2 2" xfId="9511"/>
    <cellStyle name="_MultipleSpace_Jazztel model 15-exhibits-Friso2_Jazztel model 18DP-exhibits_TEF_Movile_Mar01_new1 2 3" xfId="9512"/>
    <cellStyle name="_MultipleSpace_Jazztel model 15-exhibits-Friso2_Jazztel model 18DP-exhibits_TEF_Movile_Mar01_new1 3" xfId="9513"/>
    <cellStyle name="_MultipleSpace_Jazztel model 15-exhibits-Friso2_Jazztel model 18DP-exhibits_TEF_Movile_Mar01_new1 4" xfId="9514"/>
    <cellStyle name="_MultipleSpace_Jazztel model 15-exhibits-Friso2_Jazztel model 18DP-exhibits_TelenorInitiation-11Jan01" xfId="1079"/>
    <cellStyle name="_MultipleSpace_Jazztel model 15-exhibits-Friso2_Jazztel model 18DP-exhibits_TelenorInitiation-11Jan01 2" xfId="9515"/>
    <cellStyle name="_MultipleSpace_Jazztel model 15-exhibits-Friso2_Jazztel model 18DP-exhibits_TelenorInitiation-11Jan01 2 2" xfId="9516"/>
    <cellStyle name="_MultipleSpace_Jazztel model 15-exhibits-Friso2_Jazztel model 18DP-exhibits_TelenorInitiation-11Jan01 2 2 2" xfId="9517"/>
    <cellStyle name="_MultipleSpace_Jazztel model 15-exhibits-Friso2_Jazztel model 18DP-exhibits_TelenorInitiation-11Jan01 2 3" xfId="9518"/>
    <cellStyle name="_MultipleSpace_Jazztel model 15-exhibits-Friso2_Jazztel model 18DP-exhibits_TelenorInitiation-11Jan01 3" xfId="9519"/>
    <cellStyle name="_MultipleSpace_Jazztel model 15-exhibits-Friso2_Jazztel model 18DP-exhibits_TelenorInitiation-11Jan01 4" xfId="9520"/>
    <cellStyle name="_MultipleSpace_Jazztel model 15-exhibits-Friso2_Jazztel model 18DP-exhibits_TelenorWIPFeb01" xfId="1080"/>
    <cellStyle name="_MultipleSpace_Jazztel model 15-exhibits-Friso2_Jazztel model 18DP-exhibits_TelenorWIPFeb01 2" xfId="9521"/>
    <cellStyle name="_MultipleSpace_Jazztel model 15-exhibits-Friso2_Jazztel model 18DP-exhibits_TelenorWIPFeb01 2 2" xfId="9522"/>
    <cellStyle name="_MultipleSpace_Jazztel model 15-exhibits-Friso2_Jazztel model 18DP-exhibits_TelenorWIPFeb01 2 2 2" xfId="9523"/>
    <cellStyle name="_MultipleSpace_Jazztel model 15-exhibits-Friso2_Jazztel model 18DP-exhibits_TelenorWIPFeb01 2 3" xfId="9524"/>
    <cellStyle name="_MultipleSpace_Jazztel model 15-exhibits-Friso2_Jazztel model 18DP-exhibits_TelenorWIPFeb01 3" xfId="9525"/>
    <cellStyle name="_MultipleSpace_Jazztel model 15-exhibits-Friso2_Jazztel model 18DP-exhibits_TelenorWIPFeb01 4" xfId="9526"/>
    <cellStyle name="_MultipleSpace_Jazztel model 15-exhibits-Friso2_Jazztel model 18DP-exhibits_Telia-April01(new structure)" xfId="1081"/>
    <cellStyle name="_MultipleSpace_Jazztel model 15-exhibits-Friso2_Jazztel model 18DP-exhibits_Telia-April01(new structure) 2" xfId="9527"/>
    <cellStyle name="_MultipleSpace_Jazztel model 15-exhibits-Friso2_Jazztel model 18DP-exhibits_Telia-April01(new structure) 2 2" xfId="9528"/>
    <cellStyle name="_MultipleSpace_Jazztel model 15-exhibits-Friso2_Jazztel model 18DP-exhibits_Telia-April01(new structure) 2 2 2" xfId="9529"/>
    <cellStyle name="_MultipleSpace_Jazztel model 15-exhibits-Friso2_Jazztel model 18DP-exhibits_Telia-April01(new structure) 2 3" xfId="9530"/>
    <cellStyle name="_MultipleSpace_Jazztel model 15-exhibits-Friso2_Jazztel model 18DP-exhibits_Telia-April01(new structure) 3" xfId="9531"/>
    <cellStyle name="_MultipleSpace_Jazztel model 15-exhibits-Friso2_Jazztel model 18DP-exhibits_Telia-April01(new structure) 4" xfId="9532"/>
    <cellStyle name="_MultipleSpace_Jazztel model 15-exhibits-Friso2_Jazztel1" xfId="1082"/>
    <cellStyle name="_MultipleSpace_Jazztel model 15-exhibits-Friso2_Jazztel1 2" xfId="9533"/>
    <cellStyle name="_MultipleSpace_Jazztel model 15-exhibits-Friso2_Jazztel1_FT-13Sept2001" xfId="1083"/>
    <cellStyle name="_MultipleSpace_Jazztel model 15-exhibits-Friso2_Jazztel1_FT-13Sept2001 2" xfId="9534"/>
    <cellStyle name="_MultipleSpace_Jazztel model 15-exhibits-Friso2_Jazztel1_FT-13Sept2001 2 2" xfId="9535"/>
    <cellStyle name="_MultipleSpace_Jazztel model 15-exhibits-Friso2_Jazztel1_FT-13Sept2001 2 2 2" xfId="9536"/>
    <cellStyle name="_MultipleSpace_Jazztel model 15-exhibits-Friso2_Jazztel1_FT-13Sept2001 2 3" xfId="9537"/>
    <cellStyle name="_MultipleSpace_Jazztel model 15-exhibits-Friso2_Jazztel1_FT-13Sept2001 3" xfId="9538"/>
    <cellStyle name="_MultipleSpace_Jazztel model 15-exhibits-Friso2_Jazztel1_FT-13Sept2001 4" xfId="9539"/>
    <cellStyle name="_MultipleSpace_Jazztel model 15-exhibits-Friso2_Jazztel1_Orange-Mar01" xfId="1084"/>
    <cellStyle name="_MultipleSpace_Jazztel model 15-exhibits-Friso2_Jazztel1_Orange-May01" xfId="1085"/>
    <cellStyle name="_MultipleSpace_Jazztel model 15-exhibits-Friso2_Jazztel1_Orange-May01 2" xfId="9540"/>
    <cellStyle name="_MultipleSpace_Jazztel model 15-exhibits-Friso2_Jazztel1_TDC-EQUITY MODEL-Nov2001" xfId="1086"/>
    <cellStyle name="_MultipleSpace_Jazztel model 15-exhibits-Friso2_Jazztel1_TDC-GS-30Nov2001" xfId="1087"/>
    <cellStyle name="_MultipleSpace_Jazztel model 15-exhibits-Friso2_Jazztel1_TDC-Nov2001" xfId="1088"/>
    <cellStyle name="_MultipleSpace_Jazztel model 15-exhibits-Friso2_Jazztel1_TEF_Movile_Jan01" xfId="1089"/>
    <cellStyle name="_MultipleSpace_Jazztel model 15-exhibits-Friso2_Jazztel1_TEF_Movile_Jan01 2" xfId="9541"/>
    <cellStyle name="_MultipleSpace_Jazztel model 15-exhibits-Friso2_Jazztel1_TEF_Movile_Jan01 2 2" xfId="9542"/>
    <cellStyle name="_MultipleSpace_Jazztel model 15-exhibits-Friso2_Jazztel1_TEF_Movile_Jan01 2 2 2" xfId="9543"/>
    <cellStyle name="_MultipleSpace_Jazztel model 15-exhibits-Friso2_Jazztel1_TEF_Movile_Jan01 2 3" xfId="9544"/>
    <cellStyle name="_MultipleSpace_Jazztel model 15-exhibits-Friso2_Jazztel1_TEF_Movile_Jan01 3" xfId="9545"/>
    <cellStyle name="_MultipleSpace_Jazztel model 15-exhibits-Friso2_Jazztel1_TEF_Movile_Jan01 4" xfId="9546"/>
    <cellStyle name="_MultipleSpace_Jazztel model 15-exhibits-Friso2_Jazztel1_TelenorWIPFeb01" xfId="1090"/>
    <cellStyle name="_MultipleSpace_Jazztel model 16DP2-Exhibits" xfId="1091"/>
    <cellStyle name="_MultipleSpace_Jazztel model 16DP2-Exhibits 2" xfId="9547"/>
    <cellStyle name="_MultipleSpace_Jazztel model 16DP2-Exhibits 2 2" xfId="9548"/>
    <cellStyle name="_MultipleSpace_Jazztel model 16DP2-Exhibits 2 2 2" xfId="9549"/>
    <cellStyle name="_MultipleSpace_Jazztel model 16DP2-Exhibits 2 3" xfId="9550"/>
    <cellStyle name="_MultipleSpace_Jazztel model 16DP2-Exhibits 3" xfId="9551"/>
    <cellStyle name="_MultipleSpace_Jazztel model 16DP2-Exhibits 4" xfId="9552"/>
    <cellStyle name="_MultipleSpace_Jazztel model 16DP2-Exhibits_FT-13Sept2001" xfId="1092"/>
    <cellStyle name="_MultipleSpace_Jazztel model 16DP2-Exhibits_FT-13Sept2001 2" xfId="9553"/>
    <cellStyle name="_MultipleSpace_Jazztel model 16DP2-Exhibits_Orange-Mar01" xfId="1093"/>
    <cellStyle name="_MultipleSpace_Jazztel model 16DP2-Exhibits_Orange-Mar01 2" xfId="9554"/>
    <cellStyle name="_MultipleSpace_Jazztel model 16DP2-Exhibits_Orange-May01" xfId="1094"/>
    <cellStyle name="_MultipleSpace_Jazztel model 16DP2-Exhibits_Orange-May01 2" xfId="9555"/>
    <cellStyle name="_MultipleSpace_Jazztel model 16DP2-Exhibits_TEF_Movile_Jan01" xfId="1095"/>
    <cellStyle name="_MultipleSpace_Jazztel model 16DP2-Exhibits_TEF_Movile_Jan01 2" xfId="9556"/>
    <cellStyle name="_MultipleSpace_Jazztel model 16DP2-Exhibits_TEF_Movile_Jan01 2 2" xfId="9557"/>
    <cellStyle name="_MultipleSpace_Jazztel model 16DP2-Exhibits_TEF_Movile_Jan01 2 2 2" xfId="9558"/>
    <cellStyle name="_MultipleSpace_Jazztel model 16DP2-Exhibits_TEF_Movile_Jan01 2 3" xfId="9559"/>
    <cellStyle name="_MultipleSpace_Jazztel model 16DP2-Exhibits_TEF_Movile_Jan01 3" xfId="9560"/>
    <cellStyle name="_MultipleSpace_Jazztel model 16DP2-Exhibits_TEF_Movile_Jan01 4" xfId="9561"/>
    <cellStyle name="_MultipleSpace_Jazztel model 16DP2-Exhibits_TEF_Movile_Mar01_new1" xfId="1096"/>
    <cellStyle name="_MultipleSpace_Jazztel model 16DP2-Exhibits_TEF_Movile_Mar01_new1 2" xfId="9562"/>
    <cellStyle name="_MultipleSpace_Jazztel model 16DP2-Exhibits_TEF_Movile_Mar01_new1 2 2" xfId="9563"/>
    <cellStyle name="_MultipleSpace_Jazztel model 16DP2-Exhibits_TEF_Movile_Mar01_new1 2 2 2" xfId="9564"/>
    <cellStyle name="_MultipleSpace_Jazztel model 16DP2-Exhibits_TEF_Movile_Mar01_new1 2 3" xfId="9565"/>
    <cellStyle name="_MultipleSpace_Jazztel model 16DP2-Exhibits_TEF_Movile_Mar01_new1 3" xfId="9566"/>
    <cellStyle name="_MultipleSpace_Jazztel model 16DP2-Exhibits_TEF_Movile_Mar01_new1 4" xfId="9567"/>
    <cellStyle name="_MultipleSpace_Jazztel model 16DP2-Exhibits_TelenorInitiation-11Jan01" xfId="1097"/>
    <cellStyle name="_MultipleSpace_Jazztel model 16DP2-Exhibits_TelenorInitiation-11Jan01 2" xfId="9568"/>
    <cellStyle name="_MultipleSpace_Jazztel model 16DP2-Exhibits_TelenorWIPFeb01" xfId="1098"/>
    <cellStyle name="_MultipleSpace_Jazztel model 16DP2-Exhibits_TelenorWIPFeb01 2" xfId="9569"/>
    <cellStyle name="_MultipleSpace_Jazztel model 16DP3-Exhibits" xfId="1099"/>
    <cellStyle name="_MultipleSpace_Jazztel model 16DP3-Exhibits 2" xfId="9570"/>
    <cellStyle name="_MultipleSpace_Jazztel model 16DP3-Exhibits 2 2" xfId="9571"/>
    <cellStyle name="_MultipleSpace_Jazztel model 16DP3-Exhibits 2 2 2" xfId="9572"/>
    <cellStyle name="_MultipleSpace_Jazztel model 16DP3-Exhibits 2 3" xfId="9573"/>
    <cellStyle name="_MultipleSpace_Jazztel model 16DP3-Exhibits 3" xfId="9574"/>
    <cellStyle name="_MultipleSpace_Jazztel model 16DP3-Exhibits 4" xfId="9575"/>
    <cellStyle name="_MultipleSpace_Jazztel model 16DP3-Exhibits_FT-13Sept2001" xfId="1100"/>
    <cellStyle name="_MultipleSpace_Jazztel model 16DP3-Exhibits_FT-13Sept2001 2" xfId="9576"/>
    <cellStyle name="_MultipleSpace_Jazztel model 16DP3-Exhibits_Orange-Mar01" xfId="1101"/>
    <cellStyle name="_MultipleSpace_Jazztel model 16DP3-Exhibits_Orange-Mar01 2" xfId="9577"/>
    <cellStyle name="_MultipleSpace_Jazztel model 16DP3-Exhibits_Orange-May01" xfId="1102"/>
    <cellStyle name="_MultipleSpace_Jazztel model 16DP3-Exhibits_Orange-May01 2" xfId="9578"/>
    <cellStyle name="_MultipleSpace_Jazztel model 16DP3-Exhibits_TEF_Movile_Jan01" xfId="1103"/>
    <cellStyle name="_MultipleSpace_Jazztel model 16DP3-Exhibits_TEF_Movile_Jan01 2" xfId="9579"/>
    <cellStyle name="_MultipleSpace_Jazztel model 16DP3-Exhibits_TEF_Movile_Jan01 2 2" xfId="9580"/>
    <cellStyle name="_MultipleSpace_Jazztel model 16DP3-Exhibits_TEF_Movile_Jan01 2 2 2" xfId="9581"/>
    <cellStyle name="_MultipleSpace_Jazztel model 16DP3-Exhibits_TEF_Movile_Jan01 2 3" xfId="9582"/>
    <cellStyle name="_MultipleSpace_Jazztel model 16DP3-Exhibits_TEF_Movile_Jan01 3" xfId="9583"/>
    <cellStyle name="_MultipleSpace_Jazztel model 16DP3-Exhibits_TEF_Movile_Jan01 4" xfId="9584"/>
    <cellStyle name="_MultipleSpace_Jazztel model 16DP3-Exhibits_TEF_Movile_Mar01_new1" xfId="1104"/>
    <cellStyle name="_MultipleSpace_Jazztel model 16DP3-Exhibits_TEF_Movile_Mar01_new1 2" xfId="9585"/>
    <cellStyle name="_MultipleSpace_Jazztel model 16DP3-Exhibits_TEF_Movile_Mar01_new1 2 2" xfId="9586"/>
    <cellStyle name="_MultipleSpace_Jazztel model 16DP3-Exhibits_TEF_Movile_Mar01_new1 2 2 2" xfId="9587"/>
    <cellStyle name="_MultipleSpace_Jazztel model 16DP3-Exhibits_TEF_Movile_Mar01_new1 2 3" xfId="9588"/>
    <cellStyle name="_MultipleSpace_Jazztel model 16DP3-Exhibits_TEF_Movile_Mar01_new1 3" xfId="9589"/>
    <cellStyle name="_MultipleSpace_Jazztel model 16DP3-Exhibits_TEF_Movile_Mar01_new1 4" xfId="9590"/>
    <cellStyle name="_MultipleSpace_Jazztel model 16DP3-Exhibits_TelenorInitiation-11Jan01" xfId="1105"/>
    <cellStyle name="_MultipleSpace_Jazztel model 16DP3-Exhibits_TelenorInitiation-11Jan01 2" xfId="9591"/>
    <cellStyle name="_MultipleSpace_Jazztel model 16DP3-Exhibits_TelenorWIPFeb01" xfId="1106"/>
    <cellStyle name="_MultipleSpace_Jazztel model 16DP3-Exhibits_TelenorWIPFeb01 2" xfId="9592"/>
    <cellStyle name="_MultipleSpace_Kooper_Star_Merger Analysis_v5" xfId="1107"/>
    <cellStyle name="_MultipleSpace_Kooper_Star_Merger Analysis_v5 2" xfId="9593"/>
    <cellStyle name="_MultipleSpace_Kooper_Star_Merger Analysis_v5 2 2" xfId="9594"/>
    <cellStyle name="_MultipleSpace_Kooper_Star_Merger Analysis_v5 2 2 2" xfId="9595"/>
    <cellStyle name="_MultipleSpace_Kooper_Star_Merger Analysis_v5 2 3" xfId="9596"/>
    <cellStyle name="_MultipleSpace_Kooper_Star_Merger Analysis_v5 3" xfId="9597"/>
    <cellStyle name="_MultipleSpace_Kooper_Star_Merger Analysis_v5 4" xfId="9598"/>
    <cellStyle name="_MultipleSpace_Kooper_Star_Merger Analysis_v6" xfId="1108"/>
    <cellStyle name="_MultipleSpace_Kooper_Star_Merger Analysis_v6 2" xfId="9599"/>
    <cellStyle name="_MultipleSpace_Kooper_Star_Merger Analysis_v6 2 2" xfId="9600"/>
    <cellStyle name="_MultipleSpace_Kooper_Star_Merger Analysis_v6 2 2 2" xfId="9601"/>
    <cellStyle name="_MultipleSpace_Kooper_Star_Merger Analysis_v6 2 3" xfId="9602"/>
    <cellStyle name="_MultipleSpace_Kooper_Star_Merger Analysis_v6 3" xfId="9603"/>
    <cellStyle name="_MultipleSpace_Kooper_Star_Merger Analysis_v6 4" xfId="9604"/>
    <cellStyle name="_MultipleSpace_Kooper_Star_Merger Plan 1.10.00" xfId="1109"/>
    <cellStyle name="_MultipleSpace_Kooper_Star_Merger Plan 1.10.00 2" xfId="9605"/>
    <cellStyle name="_MultipleSpace_Kooper_Star_Merger Plan 1.10.00 2 2" xfId="9606"/>
    <cellStyle name="_MultipleSpace_Kooper_Star_Merger Plan 1.10.00 2 2 2" xfId="9607"/>
    <cellStyle name="_MultipleSpace_Kooper_Star_Merger Plan 1.10.00 2 3" xfId="9608"/>
    <cellStyle name="_MultipleSpace_Kooper_Star_Merger Plan 1.10.00 3" xfId="9609"/>
    <cellStyle name="_MultipleSpace_Kooper_Star_Merger Plan 1.10.00 4" xfId="9610"/>
    <cellStyle name="_MultipleSpace_KooperStar_Edgar_Burst_Brix_Merger Analysis_4" xfId="1110"/>
    <cellStyle name="_MultipleSpace_KooperStar_Edgar_Burst_Brix_Merger Analysis_4 2" xfId="9611"/>
    <cellStyle name="_MultipleSpace_KooperStar_Edgar_Burst_Brix_Merger Analysis_4 2 2" xfId="9612"/>
    <cellStyle name="_MultipleSpace_KooperStar_Edgar_Burst_Brix_Merger Analysis_4 2 2 2" xfId="9613"/>
    <cellStyle name="_MultipleSpace_KooperStar_Edgar_Burst_Brix_Merger Analysis_4 2 3" xfId="9614"/>
    <cellStyle name="_MultipleSpace_KooperStar_Edgar_Burst_Brix_Merger Analysis_4 3" xfId="9615"/>
    <cellStyle name="_MultipleSpace_KooperStar_Edgar_Burst_Brix_Merger Analysis_4 4" xfId="9616"/>
    <cellStyle name="_MultipleSpace_LBO (Post IM)" xfId="1111"/>
    <cellStyle name="_MultipleSpace_LBO (Post IM) 2" xfId="9617"/>
    <cellStyle name="_MultipleSpace_LBO (Post IM) 2 2" xfId="9618"/>
    <cellStyle name="_MultipleSpace_LBO (Post IM) 2 2 2" xfId="9619"/>
    <cellStyle name="_MultipleSpace_LBO (Post IM) 2 3" xfId="9620"/>
    <cellStyle name="_MultipleSpace_LBO (Post IM) 3" xfId="9621"/>
    <cellStyle name="_MultipleSpace_LBO (Post IM) 4" xfId="9622"/>
    <cellStyle name="_MultipleSpace_Leaders CSC 1-7-00" xfId="1112"/>
    <cellStyle name="_MultipleSpace_Leaders CSC 1-7-00 2" xfId="9623"/>
    <cellStyle name="_MultipleSpace_Leaders CSC 1-7-00 2 2" xfId="9624"/>
    <cellStyle name="_MultipleSpace_Leaders CSC 1-7-00 2 2 2" xfId="9625"/>
    <cellStyle name="_MultipleSpace_Leaders CSC 1-7-00 2 3" xfId="9626"/>
    <cellStyle name="_MultipleSpace_Leaders CSC 1-7-00 3" xfId="9627"/>
    <cellStyle name="_MultipleSpace_Leaders CSC 1-7-00 4" xfId="9628"/>
    <cellStyle name="_MultipleSpace_Liquidity Ananlysis" xfId="1113"/>
    <cellStyle name="_MultipleSpace_Liquidity Ananlysis 2" xfId="9629"/>
    <cellStyle name="_MultipleSpace_Liquidity Ananlysis 2 2" xfId="9630"/>
    <cellStyle name="_MultipleSpace_Liquidity Ananlysis 2 2 2" xfId="9631"/>
    <cellStyle name="_MultipleSpace_Liquidity Ananlysis 2 3" xfId="9632"/>
    <cellStyle name="_MultipleSpace_Liquidity Ananlysis 3" xfId="9633"/>
    <cellStyle name="_MultipleSpace_Liquidity Ananlysis 4" xfId="9634"/>
    <cellStyle name="_MultipleSpace_looking through intangibles" xfId="1114"/>
    <cellStyle name="_MultipleSpace_looking through intangibles 2" xfId="9635"/>
    <cellStyle name="_MultipleSpace_looking through intangibles 2 2" xfId="9636"/>
    <cellStyle name="_MultipleSpace_looking through intangibles 2 2 2" xfId="9637"/>
    <cellStyle name="_MultipleSpace_looking through intangibles 2 3" xfId="9638"/>
    <cellStyle name="_MultipleSpace_looking through intangibles 3" xfId="9639"/>
    <cellStyle name="_MultipleSpace_looking through intangibles 4" xfId="9640"/>
    <cellStyle name="_MultipleSpace_March 24- BIG .." xfId="1115"/>
    <cellStyle name="_MultipleSpace_March 24- BIG .. 2" xfId="9641"/>
    <cellStyle name="_MultipleSpace_March 24- BIG .. 2 2" xfId="9642"/>
    <cellStyle name="_MultipleSpace_March 24- BIG .. 2 2 2" xfId="9643"/>
    <cellStyle name="_MultipleSpace_March 24- BIG .. 2 3" xfId="9644"/>
    <cellStyle name="_MultipleSpace_March 24- BIG .. 3" xfId="9645"/>
    <cellStyle name="_MultipleSpace_March 24- BIG .. 4" xfId="9646"/>
    <cellStyle name="_MultipleSpace_Marconi Valuation 29May" xfId="1116"/>
    <cellStyle name="_MultipleSpace_Marconi Valuation 29May 2" xfId="9647"/>
    <cellStyle name="_MultipleSpace_Marconi Valuation 29May 2 2" xfId="9648"/>
    <cellStyle name="_MultipleSpace_Marconi Valuation 29May 2 2 2" xfId="9649"/>
    <cellStyle name="_MultipleSpace_Marconi Valuation 29May 2 3" xfId="9650"/>
    <cellStyle name="_MultipleSpace_Marconi Valuation 29May 3" xfId="9651"/>
    <cellStyle name="_MultipleSpace_Marconi Valuation 29May 4" xfId="9652"/>
    <cellStyle name="_MultipleSpace_Med Tech CSC checked 1.0" xfId="1117"/>
    <cellStyle name="_MultipleSpace_Med Tech CSC checked 1.0 2" xfId="9653"/>
    <cellStyle name="_MultipleSpace_Med Tech CSC checked 1.0 2 2" xfId="9654"/>
    <cellStyle name="_MultipleSpace_Med Tech CSC checked 1.0 2 2 2" xfId="9655"/>
    <cellStyle name="_MultipleSpace_Med Tech CSC checked 1.0 2 3" xfId="9656"/>
    <cellStyle name="_MultipleSpace_Med Tech CSC checked 1.0 3" xfId="9657"/>
    <cellStyle name="_MultipleSpace_Med Tech CSC checked 1.0 4" xfId="9658"/>
    <cellStyle name="_MultipleSpace_Merger_Plans_050900" xfId="1118"/>
    <cellStyle name="_MultipleSpace_Merger_Plans_050900 2" xfId="9659"/>
    <cellStyle name="_MultipleSpace_Merger_Plans_050900 2 2" xfId="9660"/>
    <cellStyle name="_MultipleSpace_Merger_Plans_050900 2 2 2" xfId="9661"/>
    <cellStyle name="_MultipleSpace_Merger_Plans_050900 2 3" xfId="9662"/>
    <cellStyle name="_MultipleSpace_Merger_Plans_050900 3" xfId="9663"/>
    <cellStyle name="_MultipleSpace_Merger_Plans_050900 4" xfId="9664"/>
    <cellStyle name="_MultipleSpace_merger_plans_modified_9_3_1999" xfId="1119"/>
    <cellStyle name="_MultipleSpace_merger_plans_modified_9_3_1999 2" xfId="9665"/>
    <cellStyle name="_MultipleSpace_merger_plans_modified_9_3_1999 2 2" xfId="9666"/>
    <cellStyle name="_MultipleSpace_merger_plans_modified_9_3_1999 2 2 2" xfId="9667"/>
    <cellStyle name="_MultipleSpace_merger_plans_modified_9_3_1999 2 3" xfId="9668"/>
    <cellStyle name="_MultipleSpace_merger_plans_modified_9_3_1999 3" xfId="9669"/>
    <cellStyle name="_MultipleSpace_merger_plans_modified_9_3_1999 4" xfId="9670"/>
    <cellStyle name="_MultipleSpace_Mobile internet model_17022000_master GA" xfId="1120"/>
    <cellStyle name="_MultipleSpace_Mobile internet model_17022000_master GA 2" xfId="9671"/>
    <cellStyle name="_MultipleSpace_Mobile internet model_17022000_master GA 2 2" xfId="9672"/>
    <cellStyle name="_MultipleSpace_Mobile internet model_17022000_master GA 2 2 2" xfId="9673"/>
    <cellStyle name="_MultipleSpace_Mobile internet model_17022000_master GA 2 3" xfId="9674"/>
    <cellStyle name="_MultipleSpace_Mobile internet model_17022000_master GA 3" xfId="9675"/>
    <cellStyle name="_MultipleSpace_Mobile internet model_17022000_master GA 4" xfId="9676"/>
    <cellStyle name="_MultipleSpace_Modello_24" xfId="9677"/>
    <cellStyle name="_MultipleSpace_Multipli 7 luglio 2004" xfId="9678"/>
    <cellStyle name="_MultipleSpace_New Benchmarking 18 July 2001" xfId="1121"/>
    <cellStyle name="_MultipleSpace_New Benchmarking 18 July 2001 2" xfId="9679"/>
    <cellStyle name="_MultipleSpace_New Benchmarking 18 July 2001 2 2" xfId="9680"/>
    <cellStyle name="_MultipleSpace_New Benchmarking 18 July 2001 2 2 2" xfId="9681"/>
    <cellStyle name="_MultipleSpace_New Benchmarking 18 July 2001 2 3" xfId="9682"/>
    <cellStyle name="_MultipleSpace_New Benchmarking 18 July 2001 3" xfId="9683"/>
    <cellStyle name="_MultipleSpace_New Benchmarking 18 July 2001 4" xfId="9684"/>
    <cellStyle name="_MultipleSpace_Nokia data" xfId="1122"/>
    <cellStyle name="_MultipleSpace_Nokia data 2" xfId="9685"/>
    <cellStyle name="_MultipleSpace_Nokia data 2 2" xfId="9686"/>
    <cellStyle name="_MultipleSpace_Nokia data 2 2 2" xfId="9687"/>
    <cellStyle name="_MultipleSpace_Nokia data 2 3" xfId="9688"/>
    <cellStyle name="_MultipleSpace_Nokia data 3" xfId="9689"/>
    <cellStyle name="_MultipleSpace_Nokia data 4" xfId="9690"/>
    <cellStyle name="_MultipleSpace_Options_Converts" xfId="1123"/>
    <cellStyle name="_MultipleSpace_Options_Converts 2" xfId="9691"/>
    <cellStyle name="_MultipleSpace_Options_Converts 2 2" xfId="9692"/>
    <cellStyle name="_MultipleSpace_Options_Converts 2 2 2" xfId="9693"/>
    <cellStyle name="_MultipleSpace_Options_Converts 2 3" xfId="9694"/>
    <cellStyle name="_MultipleSpace_Options_Converts 3" xfId="9695"/>
    <cellStyle name="_MultipleSpace_Options_Converts 4" xfId="9696"/>
    <cellStyle name="_MultipleSpace_Orange-Mar01" xfId="1124"/>
    <cellStyle name="_MultipleSpace_Orange-Mar01 2" xfId="9697"/>
    <cellStyle name="_MultipleSpace_Orange-May01" xfId="1125"/>
    <cellStyle name="_MultipleSpace_Orange-May01 2" xfId="9698"/>
    <cellStyle name="_MultipleSpace_PeopleSoft_Merger_3" xfId="1126"/>
    <cellStyle name="_MultipleSpace_PeopleSoft_Merger_3 2" xfId="9699"/>
    <cellStyle name="_MultipleSpace_PeopleSoft_Merger_3 2 2" xfId="9700"/>
    <cellStyle name="_MultipleSpace_PeopleSoft_Merger_3 2 2 2" xfId="9701"/>
    <cellStyle name="_MultipleSpace_PeopleSoft_Merger_3 2 3" xfId="9702"/>
    <cellStyle name="_MultipleSpace_PeopleSoft_Merger_3 3" xfId="9703"/>
    <cellStyle name="_MultipleSpace_PeopleSoft_Merger_3 4" xfId="9704"/>
    <cellStyle name="_MultipleSpace_price_history_data_tibx" xfId="1127"/>
    <cellStyle name="_MultipleSpace_price_history_data_tibx 2" xfId="9705"/>
    <cellStyle name="_MultipleSpace_price_history_data_tibx 2 2" xfId="9706"/>
    <cellStyle name="_MultipleSpace_price_history_data_tibx 2 2 2" xfId="9707"/>
    <cellStyle name="_MultipleSpace_price_history_data_tibx 2 3" xfId="9708"/>
    <cellStyle name="_MultipleSpace_price_history_data_tibx 3" xfId="9709"/>
    <cellStyle name="_MultipleSpace_price_history_data_tibx 4" xfId="9710"/>
    <cellStyle name="_MultipleSpace_Projections Difference" xfId="1128"/>
    <cellStyle name="_MultipleSpace_Projections Difference 2" xfId="9711"/>
    <cellStyle name="_MultipleSpace_Projections Difference 2 2" xfId="9712"/>
    <cellStyle name="_MultipleSpace_Projections Difference 2 2 2" xfId="9713"/>
    <cellStyle name="_MultipleSpace_Projections Difference 2 3" xfId="9714"/>
    <cellStyle name="_MultipleSpace_Projections Difference 3" xfId="9715"/>
    <cellStyle name="_MultipleSpace_Projections Difference 4" xfId="9716"/>
    <cellStyle name="_MultipleSpace_rider 1" xfId="1129"/>
    <cellStyle name="_MultipleSpace_rider 1 2" xfId="9717"/>
    <cellStyle name="_MultipleSpace_rider 1 2 2" xfId="9718"/>
    <cellStyle name="_MultipleSpace_rider 1 2 2 2" xfId="9719"/>
    <cellStyle name="_MultipleSpace_rider 1 2 3" xfId="9720"/>
    <cellStyle name="_MultipleSpace_rider 1 3" xfId="9721"/>
    <cellStyle name="_MultipleSpace_rider 1 4" xfId="9722"/>
    <cellStyle name="_MultipleSpace_Samsara Model_250501_v2" xfId="1130"/>
    <cellStyle name="_MultipleSpace_Samsara Model_250501_v2 2" xfId="9723"/>
    <cellStyle name="_MultipleSpace_Samsara Model_250501_v2 2 2" xfId="9724"/>
    <cellStyle name="_MultipleSpace_Samsara Model_250501_v2 2 2 2" xfId="9725"/>
    <cellStyle name="_MultipleSpace_Samsara Model_250501_v2 2 3" xfId="9726"/>
    <cellStyle name="_MultipleSpace_Samsara Model_250501_v2 3" xfId="9727"/>
    <cellStyle name="_MultipleSpace_Samsara Model_250501_v2 4" xfId="9728"/>
    <cellStyle name="_MultipleSpace_Satellite CSC 25-02-2002 02" xfId="1131"/>
    <cellStyle name="_MultipleSpace_Satellite CSC 25-02-2002 02 2" xfId="9729"/>
    <cellStyle name="_MultipleSpace_Satellite CSC 25-02-2002 02 2 2" xfId="9730"/>
    <cellStyle name="_MultipleSpace_Satellite CSC 25-02-2002 02 2 2 2" xfId="9731"/>
    <cellStyle name="_MultipleSpace_Satellite CSC 25-02-2002 02 2 3" xfId="9732"/>
    <cellStyle name="_MultipleSpace_Satellite CSC 25-02-2002 02 3" xfId="9733"/>
    <cellStyle name="_MultipleSpace_Satellite CSC 25-02-2002 02 4" xfId="9734"/>
    <cellStyle name="_MultipleSpace_Schubert DCF 24 07 2001" xfId="1132"/>
    <cellStyle name="_MultipleSpace_Schubert DCF 24 07 2001 2" xfId="9735"/>
    <cellStyle name="_MultipleSpace_Schubert DCF 24 07 2001 2 2" xfId="9736"/>
    <cellStyle name="_MultipleSpace_Schubert DCF 24 07 2001 2 2 2" xfId="9737"/>
    <cellStyle name="_MultipleSpace_Schubert DCF 24 07 2001 2 3" xfId="9738"/>
    <cellStyle name="_MultipleSpace_Schubert DCF 24 07 2001 3" xfId="9739"/>
    <cellStyle name="_MultipleSpace_Schubert DCF 24 07 2001 4" xfId="9740"/>
    <cellStyle name="_MultipleSpace_Schubert DCF 24 10 2001" xfId="1133"/>
    <cellStyle name="_MultipleSpace_Schubert DCF 24 10 2001 2" xfId="9741"/>
    <cellStyle name="_MultipleSpace_Schubert DCF 24 10 2001 2 2" xfId="9742"/>
    <cellStyle name="_MultipleSpace_Schubert DCF 24 10 2001 2 2 2" xfId="9743"/>
    <cellStyle name="_MultipleSpace_Schubert DCF 24 10 2001 2 3" xfId="9744"/>
    <cellStyle name="_MultipleSpace_Schubert DCF 24 10 2001 3" xfId="9745"/>
    <cellStyle name="_MultipleSpace_Schubert DCF 24 10 2001 4" xfId="9746"/>
    <cellStyle name="_MultipleSpace_Semperit AVP 14-Nov-2002" xfId="1134"/>
    <cellStyle name="_MultipleSpace_Semperit AVP 14-Nov-2002 2" xfId="9747"/>
    <cellStyle name="_MultipleSpace_Semperit AVP 14-Nov-2002 2 2" xfId="9748"/>
    <cellStyle name="_MultipleSpace_Semperit AVP 14-Nov-2002 2 2 2" xfId="9749"/>
    <cellStyle name="_MultipleSpace_Semperit AVP 14-Nov-2002 2 3" xfId="9750"/>
    <cellStyle name="_MultipleSpace_Semperit AVP 14-Nov-2002 3" xfId="9751"/>
    <cellStyle name="_MultipleSpace_Semperit AVP 14-Nov-2002 4" xfId="9752"/>
    <cellStyle name="_MultipleSpace_Wienerberger AVP 2003-08-15" xfId="1135"/>
    <cellStyle name="_MultipleSpace_Wienerberger AVP 2003-08-15 2" xfId="9753"/>
    <cellStyle name="_MultipleSpace_Wienerberger AVP 2003-08-15 2 2" xfId="9754"/>
    <cellStyle name="_MultipleSpace_Wienerberger AVP 2003-08-15 2 2 2" xfId="9755"/>
    <cellStyle name="_MultipleSpace_Wienerberger AVP 2003-08-15 2 3" xfId="9756"/>
    <cellStyle name="_MultipleSpace_Wienerberger AVP 2003-08-15 3" xfId="9757"/>
    <cellStyle name="_MultipleSpace_Wienerberger AVP 2003-08-15 4" xfId="9758"/>
    <cellStyle name="_MultipleSpace_Wienerberger Estimates" xfId="1136"/>
    <cellStyle name="_MultipleSpace_Wienerberger Estimates 2" xfId="9759"/>
    <cellStyle name="_MultipleSpace_Wienerberger Estimates 2 2" xfId="9760"/>
    <cellStyle name="_MultipleSpace_Wienerberger Estimates 2 2 2" xfId="9761"/>
    <cellStyle name="_MultipleSpace_Wienerberger Estimates 2 3" xfId="9762"/>
    <cellStyle name="_MultipleSpace_Wienerberger Estimates 3" xfId="9763"/>
    <cellStyle name="_MultipleSpace_Wienerberger Estimates 4" xfId="9764"/>
    <cellStyle name="_odrázky" xfId="9765"/>
    <cellStyle name="_Other information" xfId="9766"/>
    <cellStyle name="_Other information (2)" xfId="9767"/>
    <cellStyle name="_Other information (3)" xfId="9768"/>
    <cellStyle name="_Other information (6)" xfId="9769"/>
    <cellStyle name="_Percent" xfId="1137"/>
    <cellStyle name="_Percent 2" xfId="9770"/>
    <cellStyle name="_Percent 2 2" xfId="9771"/>
    <cellStyle name="_Percent 2 2 2" xfId="9772"/>
    <cellStyle name="_Percent 2 3" xfId="9773"/>
    <cellStyle name="_Percent 3" xfId="9774"/>
    <cellStyle name="_Percent 4" xfId="9775"/>
    <cellStyle name="_Percent_129 Financial Model" xfId="1138"/>
    <cellStyle name="_Percent_129 Financial Model 2" xfId="9776"/>
    <cellStyle name="_Percent_129 Financial Model 2 2" xfId="9777"/>
    <cellStyle name="_Percent_129 Financial Model 2 2 2" xfId="9778"/>
    <cellStyle name="_Percent_129 Financial Model 2 3" xfId="9779"/>
    <cellStyle name="_Percent_129 Financial Model 3" xfId="9780"/>
    <cellStyle name="_Percent_129 Financial Model 4" xfId="9781"/>
    <cellStyle name="_Percent_48 Quarterly Model - Syndication" xfId="1139"/>
    <cellStyle name="_Percent_48 Quarterly Model - Syndication 2" xfId="9782"/>
    <cellStyle name="_Percent_48 Quarterly Model - Syndication 2 2" xfId="9783"/>
    <cellStyle name="_Percent_48 Quarterly Model - Syndication 2 2 2" xfId="9784"/>
    <cellStyle name="_Percent_48 Quarterly Model - Syndication 2 3" xfId="9785"/>
    <cellStyle name="_Percent_48 Quarterly Model - Syndication 3" xfId="9786"/>
    <cellStyle name="_Percent_48 Quarterly Model - Syndication 4" xfId="9787"/>
    <cellStyle name="_Percent_Extract from bid Model sent to FBD - 6 - sent to banks June 2nd" xfId="1140"/>
    <cellStyle name="_Percent_Extract from bid Model sent to FBD - 6 - sent to banks June 2nd 2" xfId="9788"/>
    <cellStyle name="_Percent_Extract from bid Model sent to FBD - 6 - sent to banks June 2nd 2 2" xfId="9789"/>
    <cellStyle name="_Percent_Extract from bid Model sent to FBD - 6 - sent to banks June 2nd 2 2 2" xfId="9790"/>
    <cellStyle name="_Percent_Extract from bid Model sent to FBD - 6 - sent to banks June 2nd 2 3" xfId="9791"/>
    <cellStyle name="_Percent_Extract from bid Model sent to FBD - 6 - sent to banks June 2nd 3" xfId="9792"/>
    <cellStyle name="_Percent_Extract from bid Model sent to FBD - 6 - sent to banks June 2nd 4" xfId="9793"/>
    <cellStyle name="_Percent_Jazztel model 15-exhibits_Jazztel model 16DP3-Exhibits_TDC-EQUITY MODEL-Nov2001" xfId="1141"/>
    <cellStyle name="_Percent_Jazztel model 15-exhibits_Jazztel model 16DP3-Exhibits_TDC-EQUITY MODEL-Nov2001 2" xfId="9794"/>
    <cellStyle name="_Percent_Quarterly Covenant Model June 1st 2005 - 5 sent to banks June 2nd - Reintegrated Tax Model" xfId="1142"/>
    <cellStyle name="_Percent_Quarterly Covenant Model June 1st 2005 - 5 sent to banks June 2nd - Reintegrated Tax Model 2" xfId="9795"/>
    <cellStyle name="_Percent_Quarterly Covenant Model June 1st 2005 - 5 sent to banks June 2nd - Reintegrated Tax Model 2 2" xfId="9796"/>
    <cellStyle name="_Percent_Quarterly Covenant Model June 1st 2005 - 5 sent to banks June 2nd - Reintegrated Tax Model 2 2 2" xfId="9797"/>
    <cellStyle name="_Percent_Quarterly Covenant Model June 1st 2005 - 5 sent to banks June 2nd - Reintegrated Tax Model 2 3" xfId="9798"/>
    <cellStyle name="_Percent_Quarterly Covenant Model June 1st 2005 - 5 sent to banks June 2nd - Reintegrated Tax Model 3" xfId="9799"/>
    <cellStyle name="_Percent_Quarterly Covenant Model June 1st 2005 - 5 sent to banks June 2nd - Reintegrated Tax Model 4" xfId="9800"/>
    <cellStyle name="_PercentSpace" xfId="1143"/>
    <cellStyle name="_PercentSpace 2" xfId="9801"/>
    <cellStyle name="_PercentSpace 2 2" xfId="9802"/>
    <cellStyle name="_PercentSpace 2 2 2" xfId="9803"/>
    <cellStyle name="_PercentSpace 2 3" xfId="9804"/>
    <cellStyle name="_PercentSpace 3" xfId="9805"/>
    <cellStyle name="_PercentSpace 4" xfId="9806"/>
    <cellStyle name="_Row1" xfId="1144"/>
    <cellStyle name="_Row1 2" xfId="9807"/>
    <cellStyle name="_Row1 2 2" xfId="9808"/>
    <cellStyle name="_Row1 2 2 2" xfId="9809"/>
    <cellStyle name="_Row1 2 3" xfId="9810"/>
    <cellStyle name="_Row1 3" xfId="9811"/>
    <cellStyle name="_Row1 4" xfId="9812"/>
    <cellStyle name="_Row1_Comps_v2" xfId="9813"/>
    <cellStyle name="_Row1_Copy of Reporting package opening balances and BSPL June 2011" xfId="9814"/>
    <cellStyle name="_Row1_CSC_Swiss_13-9" xfId="9815"/>
    <cellStyle name="_Row1_dati di sms" xfId="9816"/>
    <cellStyle name="_Row1_dati di sms_IMP test IPC_Review IAS 36_311209_piano sett 2009_new indici" xfId="9817"/>
    <cellStyle name="_Row1_dati di sms_IPC_Review IAS 36_311208_v240309 - estrapolato_DEF" xfId="9818"/>
    <cellStyle name="_Row1_GANTT FMR V.1" xfId="9819"/>
    <cellStyle name="_Row1_GANTT FMR V.1_IMP test IPC_Review IAS 36_311209_piano sett 2009_new indici" xfId="9820"/>
    <cellStyle name="_Row1_GANTT FMR V.1_IPC_Review IAS 36_311208_v240309 - estrapolato_DEF" xfId="9821"/>
    <cellStyle name="_Row1_IMP test IPC_Review IAS 36_311209_piano sett 2009_new indici" xfId="9822"/>
    <cellStyle name="_Row1_IPC_Review IAS 36_311208_v240309 - estrapolato_DEF" xfId="9823"/>
    <cellStyle name="_Row1_Sheet1" xfId="9824"/>
    <cellStyle name="_Row1_Sofia_CSC_6-5" xfId="9825"/>
    <cellStyle name="_Row1_Viola_10-10" xfId="9826"/>
    <cellStyle name="_Row1_Viola_10-10_IMP test IPC_Review IAS 36_311209_piano sett 2009_new indici" xfId="9827"/>
    <cellStyle name="_Row1_Viola_10-10_IPC_Review IAS 36_311208_v240309 - estrapolato_DEF" xfId="9828"/>
    <cellStyle name="_Row2" xfId="1145"/>
    <cellStyle name="_Row2 2" xfId="9829"/>
    <cellStyle name="_Row2_2008 FY Change Free Stock Evaluation v.01" xfId="9830"/>
    <cellStyle name="_Row2_2008 FY Change Free Stock Evaluation v.01 2" xfId="9831"/>
    <cellStyle name="_Row2_Copy of Reporting package opening balances and BSPL June 2011" xfId="9832"/>
    <cellStyle name="_Row2_DRAFT Results_1H2008 Geo Segmentation v.01" xfId="9833"/>
    <cellStyle name="_Row2_DRAFT Results_1H2008 Geo Segmentation v.01 2" xfId="9834"/>
    <cellStyle name="_Row2_DRAFT Results_FY2008 v.01" xfId="9835"/>
    <cellStyle name="_Row2_DRAFT Results_FY2008 v.01 2" xfId="9836"/>
    <cellStyle name="_Row2_DRAFT_Results_FY2009_v.DRAFT" xfId="9837"/>
    <cellStyle name="_Row2_GANTT FMR V.1" xfId="9838"/>
    <cellStyle name="_Row2_IMP test IPC_Review IAS 36_311209_piano sett 2009_new indici" xfId="9839"/>
    <cellStyle name="_Row2_IPC_Review IAS 36_311208_v240309 - estrapolato_DEF" xfId="9840"/>
    <cellStyle name="_Row2_Sheet1" xfId="9841"/>
    <cellStyle name="_Row2_TOOL_Results_12M2011 v.DRAFT" xfId="9842"/>
    <cellStyle name="_Row2_TOOL_Results_1Q2009 v.01" xfId="9843"/>
    <cellStyle name="_Row2_TOOL_Results_1Q2009 v.01 2" xfId="9844"/>
    <cellStyle name="_Row3" xfId="1146"/>
    <cellStyle name="_Row3 2" xfId="9845"/>
    <cellStyle name="_Row3 2 2" xfId="9846"/>
    <cellStyle name="_Row3 3" xfId="9847"/>
    <cellStyle name="_Row3 4" xfId="9848"/>
    <cellStyle name="_Row3_2008 FY Change Free Stock Evaluation v.01" xfId="9849"/>
    <cellStyle name="_Row3_2008 FY Change Free Stock Evaluation v.01 2" xfId="9850"/>
    <cellStyle name="_Row3_Copy of Reporting package opening balances and BSPL June 2011" xfId="9851"/>
    <cellStyle name="_Row3_DRAFT Results_1H2008 Geo Segmentation v.01" xfId="9852"/>
    <cellStyle name="_Row3_DRAFT Results_1H2008 Geo Segmentation v.01 2" xfId="9853"/>
    <cellStyle name="_Row3_DRAFT Results_FY2008 v.01" xfId="9854"/>
    <cellStyle name="_Row3_DRAFT Results_FY2008 v.01 2" xfId="9855"/>
    <cellStyle name="_Row3_DRAFT Results_FY2008 v.01 2 2" xfId="9856"/>
    <cellStyle name="_Row3_DRAFT Results_FY2008 v.01 3" xfId="9857"/>
    <cellStyle name="_Row3_DRAFT Results_FY2008 v.01 4" xfId="9858"/>
    <cellStyle name="_Row3_DRAFT_Results_FY2009_v.DRAFT" xfId="9859"/>
    <cellStyle name="_Row3_DRAFT_Results_FY2009_v.DRAFT 2" xfId="9860"/>
    <cellStyle name="_Row3_DRAFT_Results_FY2009_v.DRAFT 3" xfId="9861"/>
    <cellStyle name="_Row3_GANTT FMR V.1" xfId="9862"/>
    <cellStyle name="_Row3_Sheet1" xfId="9863"/>
    <cellStyle name="_Row3_TOOL_Results_12M2011 v.DRAFT" xfId="9864"/>
    <cellStyle name="_Row3_TOOL_Results_1Q2009 v.01" xfId="9865"/>
    <cellStyle name="_Row3_TOOL_Results_1Q2009 v.01 2" xfId="9866"/>
    <cellStyle name="_Row4" xfId="1147"/>
    <cellStyle name="_Row4 2" xfId="9867"/>
    <cellStyle name="_Row4_2008 FY Change Free Stock Evaluation v.01" xfId="9868"/>
    <cellStyle name="_Row4_2008 FY Change Free Stock Evaluation v.01 2" xfId="9869"/>
    <cellStyle name="_Row4_2008 FY Change Free Stock Evaluation v.01 2 2" xfId="9870"/>
    <cellStyle name="_Row4_2008 FY Change Free Stock Evaluation v.01 3" xfId="9871"/>
    <cellStyle name="_Row4_2008 FY Change Free Stock Evaluation v.01 4" xfId="9872"/>
    <cellStyle name="_Row4_Copy of Reporting package opening balances and BSPL June 2011" xfId="9873"/>
    <cellStyle name="_Row4_DRAFT Results_1H2008 Geo Segmentation v.01" xfId="9874"/>
    <cellStyle name="_Row4_DRAFT Results_1H2008 Geo Segmentation v.01 2" xfId="9875"/>
    <cellStyle name="_Row4_DRAFT Results_1H2008 Geo Segmentation v.01 2 2" xfId="9876"/>
    <cellStyle name="_Row4_DRAFT Results_1H2008 Geo Segmentation v.01 3" xfId="9877"/>
    <cellStyle name="_Row4_DRAFT Results_1H2008 Geo Segmentation v.01 4" xfId="9878"/>
    <cellStyle name="_Row4_DRAFT Results_FY2008 v.01" xfId="9879"/>
    <cellStyle name="_Row4_DRAFT Results_FY2008 v.01 2" xfId="9880"/>
    <cellStyle name="_Row4_DRAFT_Results_FY2009_v.DRAFT" xfId="9881"/>
    <cellStyle name="_Row4_GANTT FMR V.1" xfId="9882"/>
    <cellStyle name="_Row4_GANTT FMR V.1_IMP test IPC_Review IAS 36_311209_piano sett 2009_new indici" xfId="9883"/>
    <cellStyle name="_Row4_GANTT FMR V.1_IPC_Review IAS 36_311208_v240309 - estrapolato_DEF" xfId="9884"/>
    <cellStyle name="_Row4_Sheet1" xfId="9885"/>
    <cellStyle name="_Row4_Sheet1_IMP test IPC_Review IAS 36_311209_piano sett 2009_new indici" xfId="9886"/>
    <cellStyle name="_Row4_Sheet1_IPC_Review IAS 36_311208_v240309 - estrapolato_DEF" xfId="9887"/>
    <cellStyle name="_Row4_TOOL_Results_12M2011 v.DRAFT" xfId="9888"/>
    <cellStyle name="_Row4_TOOL_Results_12M2011 v.DRAFT 2" xfId="9889"/>
    <cellStyle name="_Row4_TOOL_Results_12M2011 v.DRAFT 3" xfId="9890"/>
    <cellStyle name="_Row4_TOOL_Results_1Q2009 v.01" xfId="9891"/>
    <cellStyle name="_Row4_TOOL_Results_1Q2009 v.01 2" xfId="9892"/>
    <cellStyle name="_Row4_TOOL_Results_1Q2009 v.01 2 2" xfId="9893"/>
    <cellStyle name="_Row4_TOOL_Results_1Q2009 v.01 3" xfId="9894"/>
    <cellStyle name="_Row4_TOOL_Results_1Q2009 v.01 4" xfId="9895"/>
    <cellStyle name="_Row5" xfId="1148"/>
    <cellStyle name="_Row5_2008 FY Change Free Stock Evaluation v.01" xfId="9896"/>
    <cellStyle name="_Row5_Copy of Reporting package opening balances and BSPL June 2011" xfId="9897"/>
    <cellStyle name="_Row5_DRAFT Results_1H2008 Geo Segmentation v.01" xfId="9898"/>
    <cellStyle name="_Row5_DRAFT Results_FY2008 v.01" xfId="9899"/>
    <cellStyle name="_Row5_DRAFT_Results_FY2009_v.DRAFT" xfId="9900"/>
    <cellStyle name="_Row5_GANTT FMR V.1" xfId="9901"/>
    <cellStyle name="_Row5_Sheet1" xfId="9902"/>
    <cellStyle name="_Row5_TOOL_Results_12M2011 v.DRAFT" xfId="9903"/>
    <cellStyle name="_Row5_TOOL_Results_1Q2009 v.01" xfId="9904"/>
    <cellStyle name="_Row6" xfId="1149"/>
    <cellStyle name="_Row6_2008 FY Change Free Stock Evaluation v.01" xfId="9905"/>
    <cellStyle name="_Row6_Copy of Reporting package opening balances and BSPL June 2011" xfId="9906"/>
    <cellStyle name="_Row6_DRAFT Results_1H2008 Geo Segmentation v.01" xfId="9907"/>
    <cellStyle name="_Row6_DRAFT Results_FY2008 v.01" xfId="9908"/>
    <cellStyle name="_Row6_DRAFT_Results_FY2009_v.DRAFT" xfId="9909"/>
    <cellStyle name="_Row6_GANTT FMR V.1" xfId="9910"/>
    <cellStyle name="_Row6_Sheet1" xfId="9911"/>
    <cellStyle name="_Row6_TOOL_Results_12M2011 v.DRAFT" xfId="9912"/>
    <cellStyle name="_Row6_TOOL_Results_1Q2009 v.01" xfId="9913"/>
    <cellStyle name="_Row7" xfId="1150"/>
    <cellStyle name="_Row7_2008 FY Change Free Stock Evaluation v.01" xfId="9914"/>
    <cellStyle name="_Row7_2008 FY Change Free Stock Evaluation v.01 2" xfId="9915"/>
    <cellStyle name="_Row7_Copy of Reporting package opening balances and BSPL June 2011" xfId="9916"/>
    <cellStyle name="_Row7_DRAFT Results_1H2008 Geo Segmentation v.01" xfId="9917"/>
    <cellStyle name="_Row7_DRAFT Results_1H2008 Geo Segmentation v.01 2" xfId="9918"/>
    <cellStyle name="_Row7_DRAFT Results_FY2008 v.01" xfId="9919"/>
    <cellStyle name="_Row7_DRAFT_Results_FY2009_v.DRAFT" xfId="9920"/>
    <cellStyle name="_Row7_GANTT FMR V.1" xfId="9921"/>
    <cellStyle name="_Row7_Sheet1" xfId="9922"/>
    <cellStyle name="_Row7_TOOL_Results_12M2011 v.DRAFT" xfId="9923"/>
    <cellStyle name="_Row7_TOOL_Results_1Q2009 v.01" xfId="9924"/>
    <cellStyle name="_Row7_TOOL_Results_1Q2009 v.01 2" xfId="9925"/>
    <cellStyle name="_Sheet2" xfId="9926"/>
    <cellStyle name="_SubHeading" xfId="1151"/>
    <cellStyle name="_SubHeading_01 Cash Consideration" xfId="1152"/>
    <cellStyle name="_SubHeading_01 Cash Consideration_2008 FY Change Free Stock Evaluation v.01" xfId="9927"/>
    <cellStyle name="_SubHeading_01 Cash Consideration_DRAFT Results_1H2008 Geo Segmentation v.01" xfId="9928"/>
    <cellStyle name="_SubHeading_01 Cash Consideration_DRAFT Results_FY2008 v.01" xfId="9929"/>
    <cellStyle name="_SubHeading_01 Cash Consideration_DRAFT_Results_FY2009_v.DRAFT" xfId="9930"/>
    <cellStyle name="_SubHeading_01 Cash Consideration_TOOL_Results_12M2011 v.DRAFT" xfId="9931"/>
    <cellStyle name="_SubHeading_01 Cash Consideration_TOOL_Results_1Q2009 v.01" xfId="9932"/>
    <cellStyle name="_SubHeading_03 Comparison of Offers" xfId="1153"/>
    <cellStyle name="_SubHeading_03 Comparison of Offers_2008 FY Change Free Stock Evaluation v.01" xfId="9933"/>
    <cellStyle name="_SubHeading_03 Comparison of Offers_DRAFT Results_1H2008 Geo Segmentation v.01" xfId="9934"/>
    <cellStyle name="_SubHeading_03 Comparison of Offers_DRAFT Results_FY2008 v.01" xfId="9935"/>
    <cellStyle name="_SubHeading_03 Comparison of Offers_DRAFT_Results_FY2009_v.DRAFT" xfId="9936"/>
    <cellStyle name="_SubHeading_03 Comparison of Offers_TOOL_Results_12M2011 v.DRAFT" xfId="9937"/>
    <cellStyle name="_SubHeading_03 Comparison of Offers_TOOL_Results_1Q2009 v.01" xfId="9938"/>
    <cellStyle name="_SubHeading_05 equity value of subsidiaries" xfId="1154"/>
    <cellStyle name="_SubHeading_05 equity value of subsidiaries_2008 FY Change Free Stock Evaluation v.01" xfId="9939"/>
    <cellStyle name="_SubHeading_05 equity value of subsidiaries_DRAFT Results_1H2008 Geo Segmentation v.01" xfId="9940"/>
    <cellStyle name="_SubHeading_05 equity value of subsidiaries_DRAFT Results_FY2008 v.01" xfId="9941"/>
    <cellStyle name="_SubHeading_05 equity value of subsidiaries_DRAFT_Results_FY2009_v.DRAFT" xfId="9942"/>
    <cellStyle name="_SubHeading_05 equity value of subsidiaries_TOOL_Results_12M2011 v.DRAFT" xfId="9943"/>
    <cellStyle name="_SubHeading_05 equity value of subsidiaries_TOOL_Results_1Q2009 v.01" xfId="9944"/>
    <cellStyle name="_SubHeading_11 Subsidized Loans Schedule" xfId="1155"/>
    <cellStyle name="_SubHeading_11 Subsidized Loans Schedule_2008 FY Change Free Stock Evaluation v.01" xfId="9945"/>
    <cellStyle name="_SubHeading_11 Subsidized Loans Schedule_DRAFT Results_1H2008 Geo Segmentation v.01" xfId="9946"/>
    <cellStyle name="_SubHeading_11 Subsidized Loans Schedule_DRAFT Results_FY2008 v.01" xfId="9947"/>
    <cellStyle name="_SubHeading_11 Subsidized Loans Schedule_DRAFT_Results_FY2009_v.DRAFT" xfId="9948"/>
    <cellStyle name="_SubHeading_11 Subsidized Loans Schedule_TOOL_Results_12M2011 v.DRAFT" xfId="9949"/>
    <cellStyle name="_SubHeading_11 Subsidized Loans Schedule_TOOL_Results_1Q2009 v.01" xfId="9950"/>
    <cellStyle name="_SubHeading_2008 FY Change Free Stock Evaluation v.01" xfId="9951"/>
    <cellStyle name="_SubHeading_Comps 24May02_Final" xfId="1156"/>
    <cellStyle name="_SubHeading_Comps 24May02_Final_2008 FY Change Free Stock Evaluation v.01" xfId="9952"/>
    <cellStyle name="_SubHeading_Comps 24May02_Final_DRAFT Results_1H2008 Geo Segmentation v.01" xfId="9953"/>
    <cellStyle name="_SubHeading_Comps 24May02_Final_DRAFT Results_FY2008 v.01" xfId="9954"/>
    <cellStyle name="_SubHeading_Comps 24May02_Final_DRAFT_Results_FY2009_v.DRAFT" xfId="9955"/>
    <cellStyle name="_SubHeading_Comps 24May02_Final_TOOL_Results_12M2011 v.DRAFT" xfId="9956"/>
    <cellStyle name="_SubHeading_Comps 24May02_Final_TOOL_Results_1Q2009 v.01" xfId="9957"/>
    <cellStyle name="_SubHeading_Comps_v2" xfId="9958"/>
    <cellStyle name="_SubHeading_CSC_Swiss_13-9" xfId="9959"/>
    <cellStyle name="_SubHeading_Debt Adjustment" xfId="9960"/>
    <cellStyle name="_SubHeading_DRAFT Results_1H2008 Geo Segmentation v.01" xfId="9961"/>
    <cellStyle name="_SubHeading_DRAFT Results_FY2008 v.01" xfId="9962"/>
    <cellStyle name="_SubHeading_DRAFT_Results_FY2009_v.DRAFT" xfId="9963"/>
    <cellStyle name="_SubHeading_EBITDA_Breakdown2006-08" xfId="9964"/>
    <cellStyle name="_SubHeading_EBITDA_Breakdown2006-08 2" xfId="9965"/>
    <cellStyle name="_SubHeading_FNM_CSC_23-7" xfId="9966"/>
    <cellStyle name="_SubHeading_Indice Luxury Goods" xfId="9967"/>
    <cellStyle name="_SubHeading_Modello Sofia_03" xfId="9968"/>
    <cellStyle name="_SubHeading_Modello_24" xfId="9969"/>
    <cellStyle name="_SubHeading_MP 2006 Budget - pro-forma covenant compliance model" xfId="1157"/>
    <cellStyle name="_SubHeading_MP 2006 Budget - pro-forma covenant compliance model 2" xfId="9970"/>
    <cellStyle name="_SubHeading_MP 2006 Budget - pro-forma covenant compliance model_2008 FY Change Free Stock Evaluation v.01" xfId="9971"/>
    <cellStyle name="_SubHeading_MP 2006 Budget - pro-forma covenant compliance model_2008 FY Change Free Stock Evaluation v.01 2" xfId="9972"/>
    <cellStyle name="_SubHeading_MP 2006 Budget - pro-forma covenant compliance model_DRAFT Results_1H2008 Geo Segmentation v.01" xfId="9973"/>
    <cellStyle name="_SubHeading_MP 2006 Budget - pro-forma covenant compliance model_DRAFT Results_1H2008 Geo Segmentation v.01 2" xfId="9974"/>
    <cellStyle name="_SubHeading_MP 2006 Budget - pro-forma covenant compliance model_DRAFT Results_FY2008 v.01" xfId="9975"/>
    <cellStyle name="_SubHeading_MP 2006 Budget - pro-forma covenant compliance model_DRAFT_Results_FY2009_v.DRAFT" xfId="9976"/>
    <cellStyle name="_SubHeading_MP 2006 Budget - pro-forma covenant compliance model_TOOL_Results_12M2011 v.DRAFT" xfId="9977"/>
    <cellStyle name="_SubHeading_MP 2006 Budget - pro-forma covenant compliance model_TOOL_Results_1Q2009 v.01" xfId="9978"/>
    <cellStyle name="_SubHeading_MP 2006 Budget - pro-forma covenant compliance model_TOOL_Results_1Q2009 v.01 2" xfId="9979"/>
    <cellStyle name="_SubHeading_prestemp" xfId="1158"/>
    <cellStyle name="_SubHeading_prestemp_2008 FY Change Free Stock Evaluation v.01" xfId="9980"/>
    <cellStyle name="_SubHeading_prestemp_DRAFT Results_1H2008 Geo Segmentation v.01" xfId="9981"/>
    <cellStyle name="_SubHeading_prestemp_DRAFT Results_FY2008 v.01" xfId="9982"/>
    <cellStyle name="_SubHeading_prestemp_DRAFT_Results_FY2009_v.DRAFT" xfId="9983"/>
    <cellStyle name="_SubHeading_prestemp_TOOL_Results_12M2011 v.DRAFT" xfId="9984"/>
    <cellStyle name="_SubHeading_prestemp_TOOL_Results_1Q2009 v.01" xfId="9985"/>
    <cellStyle name="_SubHeading_Purchase Price Calculation" xfId="1159"/>
    <cellStyle name="_SubHeading_Purchase Price Calculation_2008 FY Change Free Stock Evaluation v.01" xfId="9986"/>
    <cellStyle name="_SubHeading_Purchase Price Calculation_DRAFT Results_1H2008 Geo Segmentation v.01" xfId="9987"/>
    <cellStyle name="_SubHeading_Purchase Price Calculation_DRAFT Results_FY2008 v.01" xfId="9988"/>
    <cellStyle name="_SubHeading_Purchase Price Calculation_DRAFT_Results_FY2009_v.DRAFT" xfId="9989"/>
    <cellStyle name="_SubHeading_Purchase Price Calculation_TOOL_Results_12M2011 v.DRAFT" xfId="9990"/>
    <cellStyle name="_SubHeading_Purchase Price Calculation_TOOL_Results_1Q2009 v.01" xfId="9991"/>
    <cellStyle name="_SubHeading_Semperit AVP 14-Nov-2002" xfId="1160"/>
    <cellStyle name="_SubHeading_Semperit AVP 14-Nov-2002_2008 FY Change Free Stock Evaluation v.01" xfId="9992"/>
    <cellStyle name="_SubHeading_Semperit AVP 14-Nov-2002_DRAFT Results_1H2008 Geo Segmentation v.01" xfId="9993"/>
    <cellStyle name="_SubHeading_Semperit AVP 14-Nov-2002_DRAFT Results_FY2008 v.01" xfId="9994"/>
    <cellStyle name="_SubHeading_Semperit AVP 14-Nov-2002_DRAFT_Results_FY2009_v.DRAFT" xfId="9995"/>
    <cellStyle name="_SubHeading_Semperit AVP 14-Nov-2002_TOOL_Results_12M2011 v.DRAFT" xfId="9996"/>
    <cellStyle name="_SubHeading_Semperit AVP 14-Nov-2002_TOOL_Results_1Q2009 v.01" xfId="9997"/>
    <cellStyle name="_SubHeading_Sofia_CSC_6-5" xfId="9998"/>
    <cellStyle name="_SubHeading_TOOL_Results_12M2011 v.DRAFT" xfId="9999"/>
    <cellStyle name="_SubHeading_TOOL_Results_1Q2009 v.01" xfId="10000"/>
    <cellStyle name="_SubHeading_Viola_10-10" xfId="10001"/>
    <cellStyle name="_SubHeading_Wienerberger AVP 2003-08-15" xfId="1161"/>
    <cellStyle name="_SubHeading_Wienerberger AVP 2003-08-15_2008 FY Change Free Stock Evaluation v.01" xfId="10002"/>
    <cellStyle name="_SubHeading_Wienerberger AVP 2003-08-15_DRAFT Results_1H2008 Geo Segmentation v.01" xfId="10003"/>
    <cellStyle name="_SubHeading_Wienerberger AVP 2003-08-15_DRAFT Results_FY2008 v.01" xfId="10004"/>
    <cellStyle name="_SubHeading_Wienerberger AVP 2003-08-15_DRAFT_Results_FY2009_v.DRAFT" xfId="10005"/>
    <cellStyle name="_SubHeading_Wienerberger AVP 2003-08-15_TOOL_Results_12M2011 v.DRAFT" xfId="10006"/>
    <cellStyle name="_SubHeading_Wienerberger AVP 2003-08-15_TOOL_Results_1Q2009 v.01" xfId="10007"/>
    <cellStyle name="_SubHeading_Wienerberger Estimates" xfId="1162"/>
    <cellStyle name="_SubHeading_Wienerberger Estimates 2" xfId="10008"/>
    <cellStyle name="_SubHeading_Wienerberger Estimates_2008 FY Change Free Stock Evaluation v.01" xfId="10009"/>
    <cellStyle name="_SubHeading_Wienerberger Estimates_2008 FY Change Free Stock Evaluation v.01 2" xfId="10010"/>
    <cellStyle name="_SubHeading_Wienerberger Estimates_DRAFT Results_1H2008 Geo Segmentation v.01" xfId="10011"/>
    <cellStyle name="_SubHeading_Wienerberger Estimates_DRAFT Results_1H2008 Geo Segmentation v.01 2" xfId="10012"/>
    <cellStyle name="_SubHeading_Wienerberger Estimates_DRAFT Results_FY2008 v.01" xfId="10013"/>
    <cellStyle name="_SubHeading_Wienerberger Estimates_DRAFT_Results_FY2009_v.DRAFT" xfId="10014"/>
    <cellStyle name="_SubHeading_Wienerberger Estimates_TOOL_Results_12M2011 v.DRAFT" xfId="10015"/>
    <cellStyle name="_SubHeading_Wienerberger Estimates_TOOL_Results_1Q2009 v.01" xfId="10016"/>
    <cellStyle name="_SubHeading_Wienerberger Estimates_TOOL_Results_1Q2009 v.01 2" xfId="10017"/>
    <cellStyle name="_SURF_BusinessPlan" xfId="10018"/>
    <cellStyle name="_SURF_BusinessPlan 2" xfId="10019"/>
    <cellStyle name="_SURF_BusinessPlan 2 2" xfId="10020"/>
    <cellStyle name="_SURF_BusinessPlan 3" xfId="10021"/>
    <cellStyle name="_SURF_BusinessPlan 4" xfId="10022"/>
    <cellStyle name="_Table" xfId="1163"/>
    <cellStyle name="_Table 2" xfId="10023"/>
    <cellStyle name="_Table 2 2" xfId="10024"/>
    <cellStyle name="_Table 3" xfId="10025"/>
    <cellStyle name="_Table_02 NKT Financials" xfId="10026"/>
    <cellStyle name="_Table_02 NKT Financials 2" xfId="10027"/>
    <cellStyle name="_Table_05 equity value of subsidiaries" xfId="1164"/>
    <cellStyle name="_Table_05 equity value of subsidiaries 2" xfId="10028"/>
    <cellStyle name="_Table_05 equity value of subsidiaries 2 2" xfId="10029"/>
    <cellStyle name="_Table_05 equity value of subsidiaries 3" xfId="10030"/>
    <cellStyle name="_Table_05 equity value of subsidiaries_2008 FY Change Free Stock Evaluation v.01" xfId="10031"/>
    <cellStyle name="_Table_05 equity value of subsidiaries_2008 FY Change Free Stock Evaluation v.01 2" xfId="10032"/>
    <cellStyle name="_Table_05 equity value of subsidiaries_DRAFT Results_1H2008 Geo Segmentation v.01" xfId="10033"/>
    <cellStyle name="_Table_05 equity value of subsidiaries_DRAFT Results_1H2008 Geo Segmentation v.01 2" xfId="10034"/>
    <cellStyle name="_Table_05 equity value of subsidiaries_DRAFT Results_FY2008 v.01" xfId="10035"/>
    <cellStyle name="_Table_05 equity value of subsidiaries_DRAFT Results_FY2008 v.01 2" xfId="10036"/>
    <cellStyle name="_Table_05 equity value of subsidiaries_DRAFT Results_FY2008 v.01 2 2" xfId="10037"/>
    <cellStyle name="_Table_05 equity value of subsidiaries_DRAFT Results_FY2008 v.01 3" xfId="10038"/>
    <cellStyle name="_Table_05 equity value of subsidiaries_DRAFT_Results_FY2009_v.DRAFT" xfId="10039"/>
    <cellStyle name="_Table_05 equity value of subsidiaries_DRAFT_Results_FY2009_v.DRAFT 2" xfId="10040"/>
    <cellStyle name="_Table_05 equity value of subsidiaries_Prysmian covenants 31.12.2010_v 23 02_file dettaglio" xfId="10041"/>
    <cellStyle name="_Table_05 equity value of subsidiaries_Prysmian covenants 31.12.2010_v 23 02_file dettaglio 2" xfId="10042"/>
    <cellStyle name="_Table_05 equity value of subsidiaries_TOOL_Results_12M2011 v.DRAFT" xfId="10043"/>
    <cellStyle name="_Table_05 equity value of subsidiaries_TOOL_Results_12M2011 v.DRAFT 2" xfId="10044"/>
    <cellStyle name="_Table_05 equity value of subsidiaries_TOOL_Results_1Q2009 v.01" xfId="10045"/>
    <cellStyle name="_Table_05 equity value of subsidiaries_TOOL_Results_1Q2009 v.01 2" xfId="10046"/>
    <cellStyle name="_Table_11 Subsidized Loans Schedule" xfId="1165"/>
    <cellStyle name="_Table_11 Subsidized Loans Schedule 2" xfId="10047"/>
    <cellStyle name="_Table_11 Subsidized Loans Schedule 2 2" xfId="10048"/>
    <cellStyle name="_Table_11 Subsidized Loans Schedule 3" xfId="10049"/>
    <cellStyle name="_Table_11 Subsidized Loans Schedule_2008 FY Change Free Stock Evaluation v.01" xfId="10050"/>
    <cellStyle name="_Table_11 Subsidized Loans Schedule_2008 FY Change Free Stock Evaluation v.01 2" xfId="10051"/>
    <cellStyle name="_Table_11 Subsidized Loans Schedule_DRAFT Results_1H2008 Geo Segmentation v.01" xfId="10052"/>
    <cellStyle name="_Table_11 Subsidized Loans Schedule_DRAFT Results_1H2008 Geo Segmentation v.01 2" xfId="10053"/>
    <cellStyle name="_Table_11 Subsidized Loans Schedule_DRAFT Results_FY2008 v.01" xfId="10054"/>
    <cellStyle name="_Table_11 Subsidized Loans Schedule_DRAFT Results_FY2008 v.01 2" xfId="10055"/>
    <cellStyle name="_Table_11 Subsidized Loans Schedule_DRAFT Results_FY2008 v.01 2 2" xfId="10056"/>
    <cellStyle name="_Table_11 Subsidized Loans Schedule_DRAFT Results_FY2008 v.01 3" xfId="10057"/>
    <cellStyle name="_Table_11 Subsidized Loans Schedule_DRAFT_Results_FY2009_v.DRAFT" xfId="10058"/>
    <cellStyle name="_Table_11 Subsidized Loans Schedule_DRAFT_Results_FY2009_v.DRAFT 2" xfId="10059"/>
    <cellStyle name="_Table_11 Subsidized Loans Schedule_Prysmian covenants 31.12.2010_v 23 02_file dettaglio" xfId="10060"/>
    <cellStyle name="_Table_11 Subsidized Loans Schedule_Prysmian covenants 31.12.2010_v 23 02_file dettaglio 2" xfId="10061"/>
    <cellStyle name="_Table_11 Subsidized Loans Schedule_TOOL_Results_12M2011 v.DRAFT" xfId="10062"/>
    <cellStyle name="_Table_11 Subsidized Loans Schedule_TOOL_Results_12M2011 v.DRAFT 2" xfId="10063"/>
    <cellStyle name="_Table_11 Subsidized Loans Schedule_TOOL_Results_1Q2009 v.01" xfId="10064"/>
    <cellStyle name="_Table_11 Subsidized Loans Schedule_TOOL_Results_1Q2009 v.01 2" xfId="10065"/>
    <cellStyle name="_Table_2008 FY Change Free Stock Evaluation v.01" xfId="10066"/>
    <cellStyle name="_Table_2008 FY Change Free Stock Evaluation v.01 2" xfId="10067"/>
    <cellStyle name="_Table_Cartel1" xfId="10068"/>
    <cellStyle name="_Table_Cartel1 2" xfId="10069"/>
    <cellStyle name="_Table_Debt Adjustment" xfId="10070"/>
    <cellStyle name="_Table_Debt Adjustment 2" xfId="10071"/>
    <cellStyle name="_Table_DRAFT Results_1H2008 Geo Segmentation v.01" xfId="10072"/>
    <cellStyle name="_Table_DRAFT Results_1H2008 Geo Segmentation v.01 2" xfId="10073"/>
    <cellStyle name="_Table_DRAFT Results_FY2008 v.01" xfId="10074"/>
    <cellStyle name="_Table_DRAFT Results_FY2008 v.01 2" xfId="10075"/>
    <cellStyle name="_Table_DRAFT Results_FY2008 v.01 2 2" xfId="10076"/>
    <cellStyle name="_Table_DRAFT Results_FY2008 v.01 3" xfId="10077"/>
    <cellStyle name="_Table_DRAFT_Results_FY2009_v.DRAFT" xfId="10078"/>
    <cellStyle name="_Table_DRAFT_Results_FY2009_v.DRAFT 2" xfId="10079"/>
    <cellStyle name="_Table_EBITDA_Breakdown2006-08" xfId="10080"/>
    <cellStyle name="_Table_EBITDA_Breakdown2006-08 2" xfId="10081"/>
    <cellStyle name="_Table_EBITDA_Breakdown2006-08 2 2" xfId="10082"/>
    <cellStyle name="_Table_EBITDA_Breakdown2006-08 3" xfId="10083"/>
    <cellStyle name="_Table_Indice Luxury Goods" xfId="10084"/>
    <cellStyle name="_Table_MP 2006 Budget - pro-forma covenant compliance model" xfId="1166"/>
    <cellStyle name="_Table_MP 2006 Budget - pro-forma covenant compliance model 2" xfId="10085"/>
    <cellStyle name="_Table_MP 2006 Budget - pro-forma covenant compliance model_2008 FY Change Free Stock Evaluation v.01" xfId="10086"/>
    <cellStyle name="_Table_MP 2006 Budget - pro-forma covenant compliance model_2008 FY Change Free Stock Evaluation v.01 2" xfId="10087"/>
    <cellStyle name="_Table_MP 2006 Budget - pro-forma covenant compliance model_2008 FY Change Free Stock Evaluation v.01 2 2" xfId="10088"/>
    <cellStyle name="_Table_MP 2006 Budget - pro-forma covenant compliance model_2008 FY Change Free Stock Evaluation v.01 3" xfId="10089"/>
    <cellStyle name="_Table_MP 2006 Budget - pro-forma covenant compliance model_DRAFT Results_1H2008 Geo Segmentation v.01" xfId="10090"/>
    <cellStyle name="_Table_MP 2006 Budget - pro-forma covenant compliance model_DRAFT Results_1H2008 Geo Segmentation v.01 2" xfId="10091"/>
    <cellStyle name="_Table_MP 2006 Budget - pro-forma covenant compliance model_DRAFT Results_1H2008 Geo Segmentation v.01 2 2" xfId="10092"/>
    <cellStyle name="_Table_MP 2006 Budget - pro-forma covenant compliance model_DRAFT Results_1H2008 Geo Segmentation v.01 3" xfId="10093"/>
    <cellStyle name="_Table_MP 2006 Budget - pro-forma covenant compliance model_DRAFT Results_FY2008 v.01" xfId="10094"/>
    <cellStyle name="_Table_MP 2006 Budget - pro-forma covenant compliance model_DRAFT Results_FY2008 v.01 2" xfId="10095"/>
    <cellStyle name="_Table_MP 2006 Budget - pro-forma covenant compliance model_DRAFT_Results_FY2009_v.DRAFT" xfId="10096"/>
    <cellStyle name="_Table_MP 2006 Budget - pro-forma covenant compliance model_DRAFT_Results_FY2009_v.DRAFT 2" xfId="10097"/>
    <cellStyle name="_Table_MP 2006 Budget - pro-forma covenant compliance model_Prysmian covenants 31.12.2010_v 23 02_file dettaglio" xfId="10098"/>
    <cellStyle name="_Table_MP 2006 Budget - pro-forma covenant compliance model_Prysmian covenants 31.12.2010_v 23 02_file dettaglio 2" xfId="10099"/>
    <cellStyle name="_Table_MP 2006 Budget - pro-forma covenant compliance model_TOOL_Results_12M2011 v.DRAFT" xfId="10100"/>
    <cellStyle name="_Table_MP 2006 Budget - pro-forma covenant compliance model_TOOL_Results_12M2011 v.DRAFT 2" xfId="10101"/>
    <cellStyle name="_Table_MP 2006 Budget - pro-forma covenant compliance model_TOOL_Results_1Q2009 v.01" xfId="10102"/>
    <cellStyle name="_Table_MP 2006 Budget - pro-forma covenant compliance model_TOOL_Results_1Q2009 v.01 2" xfId="10103"/>
    <cellStyle name="_Table_MP 2006 Budget - pro-forma covenant compliance model_TOOL_Results_1Q2009 v.01 2 2" xfId="10104"/>
    <cellStyle name="_Table_MP 2006 Budget - pro-forma covenant compliance model_TOOL_Results_1Q2009 v.01 3" xfId="10105"/>
    <cellStyle name="_Table_Prysmian covenants 31.12.2010_v 23 02_file dettaglio" xfId="10106"/>
    <cellStyle name="_Table_Prysmian covenants 31.12.2010_v 23 02_file dettaglio 2" xfId="10107"/>
    <cellStyle name="_Table_TOOL_Results_12M2011 v.DRAFT" xfId="10108"/>
    <cellStyle name="_Table_TOOL_Results_12M2011 v.DRAFT 2" xfId="10109"/>
    <cellStyle name="_Table_TOOL_Results_1Q2009 v.01" xfId="10110"/>
    <cellStyle name="_Table_TOOL_Results_1Q2009 v.01 2" xfId="10111"/>
    <cellStyle name="_TableHead" xfId="1167"/>
    <cellStyle name="_TableHead 2" xfId="10112"/>
    <cellStyle name="_TableHead_02 NKT Financials" xfId="10113"/>
    <cellStyle name="_TableHead_03 Comparison of Offers" xfId="1168"/>
    <cellStyle name="_TableHead_03 Comparison of Offers 2" xfId="10114"/>
    <cellStyle name="_TableHead_03 Comparison of Offers_2008 FY Change Free Stock Evaluation v.01" xfId="10115"/>
    <cellStyle name="_TableHead_03 Comparison of Offers_DRAFT Results_1H2008 Geo Segmentation v.01" xfId="10116"/>
    <cellStyle name="_TableHead_03 Comparison of Offers_DRAFT Results_FY2008 v.01" xfId="10117"/>
    <cellStyle name="_TableHead_03 Comparison of Offers_DRAFT Results_FY2008 v.01 2" xfId="10118"/>
    <cellStyle name="_TableHead_03 Comparison of Offers_DRAFT_Results_FY2009_v.DRAFT" xfId="10119"/>
    <cellStyle name="_TableHead_03 Comparison of Offers_Prysmian covenants 31.12.2010_v 23 02_file dettaglio" xfId="10120"/>
    <cellStyle name="_TableHead_03 Comparison of Offers_TOOL_Results_12M2011 v.DRAFT" xfId="10121"/>
    <cellStyle name="_TableHead_03 Comparison of Offers_TOOL_Results_1Q2009 v.01" xfId="10122"/>
    <cellStyle name="_TableHead_05 equity value of subsidiaries" xfId="1169"/>
    <cellStyle name="_TableHead_05 equity value of subsidiaries 2" xfId="10123"/>
    <cellStyle name="_TableHead_05 equity value of subsidiaries_2008 FY Change Free Stock Evaluation v.01" xfId="10124"/>
    <cellStyle name="_TableHead_05 equity value of subsidiaries_DRAFT Results_1H2008 Geo Segmentation v.01" xfId="10125"/>
    <cellStyle name="_TableHead_05 equity value of subsidiaries_DRAFT Results_FY2008 v.01" xfId="10126"/>
    <cellStyle name="_TableHead_05 equity value of subsidiaries_DRAFT Results_FY2008 v.01 2" xfId="10127"/>
    <cellStyle name="_TableHead_05 equity value of subsidiaries_DRAFT_Results_FY2009_v.DRAFT" xfId="10128"/>
    <cellStyle name="_TableHead_05 equity value of subsidiaries_Prysmian covenants 31.12.2010_v 23 02_file dettaglio" xfId="10129"/>
    <cellStyle name="_TableHead_05 equity value of subsidiaries_TOOL_Results_12M2011 v.DRAFT" xfId="10130"/>
    <cellStyle name="_TableHead_05 equity value of subsidiaries_TOOL_Results_1Q2009 v.01" xfId="10131"/>
    <cellStyle name="_TableHead_08 Model" xfId="1170"/>
    <cellStyle name="_TableHead_08 Model 2" xfId="10132"/>
    <cellStyle name="_TableHead_08 Model_2008 FY Change Free Stock Evaluation v.01" xfId="10133"/>
    <cellStyle name="_TableHead_08 Model_2008 FY Change Free Stock Evaluation v.01 2" xfId="10134"/>
    <cellStyle name="_TableHead_08 Model_DRAFT Results_1H2008 Geo Segmentation v.01" xfId="10135"/>
    <cellStyle name="_TableHead_08 Model_DRAFT Results_1H2008 Geo Segmentation v.01 2" xfId="10136"/>
    <cellStyle name="_TableHead_08 Model_DRAFT Results_FY2008 v.01" xfId="10137"/>
    <cellStyle name="_TableHead_08 Model_DRAFT_Results_FY2009_v.DRAFT" xfId="10138"/>
    <cellStyle name="_TableHead_08 Model_Prysmian covenants 31.12.2010_v 23 02_file dettaglio" xfId="10139"/>
    <cellStyle name="_TableHead_08 Model_TOOL_Results_12M2011 v.DRAFT" xfId="10140"/>
    <cellStyle name="_TableHead_08 Model_TOOL_Results_1Q2009 v.01" xfId="10141"/>
    <cellStyle name="_TableHead_08 Model_TOOL_Results_1Q2009 v.01 2" xfId="10142"/>
    <cellStyle name="_TableHead_11 Subsidized Loans Schedule" xfId="1171"/>
    <cellStyle name="_TableHead_11 Subsidized Loans Schedule 2" xfId="10143"/>
    <cellStyle name="_TableHead_11 Subsidized Loans Schedule_2008 FY Change Free Stock Evaluation v.01" xfId="10144"/>
    <cellStyle name="_TableHead_11 Subsidized Loans Schedule_DRAFT Results_1H2008 Geo Segmentation v.01" xfId="10145"/>
    <cellStyle name="_TableHead_11 Subsidized Loans Schedule_DRAFT Results_FY2008 v.01" xfId="10146"/>
    <cellStyle name="_TableHead_11 Subsidized Loans Schedule_DRAFT Results_FY2008 v.01 2" xfId="10147"/>
    <cellStyle name="_TableHead_11 Subsidized Loans Schedule_DRAFT_Results_FY2009_v.DRAFT" xfId="10148"/>
    <cellStyle name="_TableHead_11 Subsidized Loans Schedule_Prysmian covenants 31.12.2010_v 23 02_file dettaglio" xfId="10149"/>
    <cellStyle name="_TableHead_11 Subsidized Loans Schedule_TOOL_Results_12M2011 v.DRAFT" xfId="10150"/>
    <cellStyle name="_TableHead_11 Subsidized Loans Schedule_TOOL_Results_1Q2009 v.01" xfId="10151"/>
    <cellStyle name="_TableHead_2008 FY Change Free Stock Evaluation v.01" xfId="10152"/>
    <cellStyle name="_TableHead_Comps 24May02_Final" xfId="1172"/>
    <cellStyle name="_TableHead_Comps 24May02_Final 2" xfId="10153"/>
    <cellStyle name="_TableHead_Comps 24May02_Final_2008 FY Change Free Stock Evaluation v.01" xfId="10154"/>
    <cellStyle name="_TableHead_Comps 24May02_Final_DRAFT Results_1H2008 Geo Segmentation v.01" xfId="10155"/>
    <cellStyle name="_TableHead_Comps 24May02_Final_DRAFT Results_FY2008 v.01" xfId="10156"/>
    <cellStyle name="_TableHead_Comps 24May02_Final_DRAFT Results_FY2008 v.01 2" xfId="10157"/>
    <cellStyle name="_TableHead_Comps 24May02_Final_DRAFT_Results_FY2009_v.DRAFT" xfId="10158"/>
    <cellStyle name="_TableHead_Comps 24May02_Final_Prysmian covenants 31.12.2010_v 23 02_file dettaglio" xfId="10159"/>
    <cellStyle name="_TableHead_Comps 24May02_Final_TOOL_Results_12M2011 v.DRAFT" xfId="10160"/>
    <cellStyle name="_TableHead_Comps 24May02_Final_TOOL_Results_1Q2009 v.01" xfId="10161"/>
    <cellStyle name="_TableHead_D_Provision analysis_ GS Output" xfId="1173"/>
    <cellStyle name="_TableHead_D_Provision analysis_ GS Output 2" xfId="10162"/>
    <cellStyle name="_TableHead_D_Provision analysis_ GS Output_2008 FY Change Free Stock Evaluation v.01" xfId="10163"/>
    <cellStyle name="_TableHead_D_Provision analysis_ GS Output_DRAFT Results_1H2008 Geo Segmentation v.01" xfId="10164"/>
    <cellStyle name="_TableHead_D_Provision analysis_ GS Output_DRAFT Results_FY2008 v.01" xfId="10165"/>
    <cellStyle name="_TableHead_D_Provision analysis_ GS Output_DRAFT Results_FY2008 v.01 2" xfId="10166"/>
    <cellStyle name="_TableHead_D_Provision analysis_ GS Output_DRAFT_Results_FY2009_v.DRAFT" xfId="10167"/>
    <cellStyle name="_TableHead_D_Provision analysis_ GS Output_Prysmian covenants 31.12.2010_v 23 02_file dettaglio" xfId="10168"/>
    <cellStyle name="_TableHead_D_Provision analysis_ GS Output_TOOL_Results_12M2011 v.DRAFT" xfId="10169"/>
    <cellStyle name="_TableHead_D_Provision analysis_ GS Output_TOOL_Results_1Q2009 v.01" xfId="10170"/>
    <cellStyle name="_TableHead_Debt Adjustment" xfId="10171"/>
    <cellStyle name="_TableHead_DRAFT Results_1H2008 Geo Segmentation v.01" xfId="10172"/>
    <cellStyle name="_TableHead_DRAFT Results_FY2008 v.01" xfId="10173"/>
    <cellStyle name="_TableHead_DRAFT Results_FY2008 v.01 2" xfId="10174"/>
    <cellStyle name="_TableHead_DRAFT_Results_FY2009_v.DRAFT" xfId="10175"/>
    <cellStyle name="_TableHead_EBITDA_Breakdown2006-08" xfId="10176"/>
    <cellStyle name="_TableHead_EBITDA_Breakdown2006-08 2" xfId="10177"/>
    <cellStyle name="_TableHead_MP 2006 Budget - pro-forma covenant compliance model" xfId="1174"/>
    <cellStyle name="_TableHead_MP 2006 Budget - pro-forma covenant compliance model 2" xfId="10178"/>
    <cellStyle name="_TableHead_MP 2006 Budget - pro-forma covenant compliance model_2008 FY Change Free Stock Evaluation v.01" xfId="10179"/>
    <cellStyle name="_TableHead_MP 2006 Budget - pro-forma covenant compliance model_2008 FY Change Free Stock Evaluation v.01 2" xfId="10180"/>
    <cellStyle name="_TableHead_MP 2006 Budget - pro-forma covenant compliance model_DRAFT Results_1H2008 Geo Segmentation v.01" xfId="10181"/>
    <cellStyle name="_TableHead_MP 2006 Budget - pro-forma covenant compliance model_DRAFT Results_1H2008 Geo Segmentation v.01 2" xfId="10182"/>
    <cellStyle name="_TableHead_MP 2006 Budget - pro-forma covenant compliance model_DRAFT Results_FY2008 v.01" xfId="10183"/>
    <cellStyle name="_TableHead_MP 2006 Budget - pro-forma covenant compliance model_DRAFT_Results_FY2009_v.DRAFT" xfId="10184"/>
    <cellStyle name="_TableHead_MP 2006 Budget - pro-forma covenant compliance model_Prysmian covenants 31.12.2010_v 23 02_file dettaglio" xfId="10185"/>
    <cellStyle name="_TableHead_MP 2006 Budget - pro-forma covenant compliance model_TOOL_Results_12M2011 v.DRAFT" xfId="10186"/>
    <cellStyle name="_TableHead_MP 2006 Budget - pro-forma covenant compliance model_TOOL_Results_1Q2009 v.01" xfId="10187"/>
    <cellStyle name="_TableHead_MP 2006 Budget - pro-forma covenant compliance model_TOOL_Results_1Q2009 v.01 2" xfId="10188"/>
    <cellStyle name="_TableHead_Prysmian covenants 31.12.2010_v 23 02_file dettaglio" xfId="10189"/>
    <cellStyle name="_TableHead_Purchase Price Calculation" xfId="1175"/>
    <cellStyle name="_TableHead_Purchase Price Calculation 2" xfId="10190"/>
    <cellStyle name="_TableHead_Purchase Price Calculation_2008 FY Change Free Stock Evaluation v.01" xfId="10191"/>
    <cellStyle name="_TableHead_Purchase Price Calculation_DRAFT Results_1H2008 Geo Segmentation v.01" xfId="10192"/>
    <cellStyle name="_TableHead_Purchase Price Calculation_DRAFT Results_FY2008 v.01" xfId="10193"/>
    <cellStyle name="_TableHead_Purchase Price Calculation_DRAFT Results_FY2008 v.01 2" xfId="10194"/>
    <cellStyle name="_TableHead_Purchase Price Calculation_DRAFT_Results_FY2009_v.DRAFT" xfId="10195"/>
    <cellStyle name="_TableHead_Purchase Price Calculation_Prysmian covenants 31.12.2010_v 23 02_file dettaglio" xfId="10196"/>
    <cellStyle name="_TableHead_Purchase Price Calculation_TOOL_Results_12M2011 v.DRAFT" xfId="10197"/>
    <cellStyle name="_TableHead_Purchase Price Calculation_TOOL_Results_1Q2009 v.01" xfId="10198"/>
    <cellStyle name="_TableHead_TOOL_Results_12M2011 v.DRAFT" xfId="10199"/>
    <cellStyle name="_TableHead_TOOL_Results_1Q2009 v.01" xfId="10200"/>
    <cellStyle name="_TableRowBorder" xfId="10201"/>
    <cellStyle name="_TableRowHead" xfId="1176"/>
    <cellStyle name="_TableRowHead 2" xfId="10202"/>
    <cellStyle name="_TableRowHead_03 Comparison of Offers" xfId="1177"/>
    <cellStyle name="_TableRowHead_03 Comparison of Offers 2" xfId="10203"/>
    <cellStyle name="_TableRowHead_03 Comparison of Offers_2008 FY Change Free Stock Evaluation v.01" xfId="10204"/>
    <cellStyle name="_TableRowHead_03 Comparison of Offers_DRAFT Results_1H2008 Geo Segmentation v.01" xfId="10205"/>
    <cellStyle name="_TableRowHead_03 Comparison of Offers_DRAFT Results_FY2008 v.01" xfId="10206"/>
    <cellStyle name="_TableRowHead_03 Comparison of Offers_DRAFT Results_FY2008 v.01 2" xfId="10207"/>
    <cellStyle name="_TableRowHead_03 Comparison of Offers_DRAFT_Results_FY2009_v.DRAFT" xfId="10208"/>
    <cellStyle name="_TableRowHead_03 Comparison of Offers_TOOL_Results_12M2011 v.DRAFT" xfId="10209"/>
    <cellStyle name="_TableRowHead_03 Comparison of Offers_TOOL_Results_1Q2009 v.01" xfId="10210"/>
    <cellStyle name="_TableRowHead_05 equity value of subsidiaries" xfId="1178"/>
    <cellStyle name="_TableRowHead_05 equity value of subsidiaries 2" xfId="10211"/>
    <cellStyle name="_TableRowHead_05 equity value of subsidiaries_2008 FY Change Free Stock Evaluation v.01" xfId="10212"/>
    <cellStyle name="_TableRowHead_05 equity value of subsidiaries_DRAFT Results_1H2008 Geo Segmentation v.01" xfId="10213"/>
    <cellStyle name="_TableRowHead_05 equity value of subsidiaries_DRAFT Results_FY2008 v.01" xfId="10214"/>
    <cellStyle name="_TableRowHead_05 equity value of subsidiaries_DRAFT Results_FY2008 v.01 2" xfId="10215"/>
    <cellStyle name="_TableRowHead_05 equity value of subsidiaries_DRAFT_Results_FY2009_v.DRAFT" xfId="10216"/>
    <cellStyle name="_TableRowHead_05 equity value of subsidiaries_TOOL_Results_12M2011 v.DRAFT" xfId="10217"/>
    <cellStyle name="_TableRowHead_05 equity value of subsidiaries_TOOL_Results_1Q2009 v.01" xfId="10218"/>
    <cellStyle name="_TableRowHead_11 Subsidized Loans Schedule" xfId="1179"/>
    <cellStyle name="_TableRowHead_11 Subsidized Loans Schedule 2" xfId="10219"/>
    <cellStyle name="_TableRowHead_11 Subsidized Loans Schedule_2008 FY Change Free Stock Evaluation v.01" xfId="10220"/>
    <cellStyle name="_TableRowHead_11 Subsidized Loans Schedule_DRAFT Results_1H2008 Geo Segmentation v.01" xfId="10221"/>
    <cellStyle name="_TableRowHead_11 Subsidized Loans Schedule_DRAFT Results_FY2008 v.01" xfId="10222"/>
    <cellStyle name="_TableRowHead_11 Subsidized Loans Schedule_DRAFT Results_FY2008 v.01 2" xfId="10223"/>
    <cellStyle name="_TableRowHead_11 Subsidized Loans Schedule_DRAFT_Results_FY2009_v.DRAFT" xfId="10224"/>
    <cellStyle name="_TableRowHead_11 Subsidized Loans Schedule_TOOL_Results_12M2011 v.DRAFT" xfId="10225"/>
    <cellStyle name="_TableRowHead_11 Subsidized Loans Schedule_TOOL_Results_1Q2009 v.01" xfId="10226"/>
    <cellStyle name="_TableRowHead_2008 FY Change Free Stock Evaluation v.01" xfId="10227"/>
    <cellStyle name="_TableRowHead_Comps 24May02_Final" xfId="1180"/>
    <cellStyle name="_TableRowHead_Comps 24May02_Final 2" xfId="10228"/>
    <cellStyle name="_TableRowHead_Comps 24May02_Final_2008 FY Change Free Stock Evaluation v.01" xfId="10229"/>
    <cellStyle name="_TableRowHead_Comps 24May02_Final_DRAFT Results_1H2008 Geo Segmentation v.01" xfId="10230"/>
    <cellStyle name="_TableRowHead_Comps 24May02_Final_DRAFT Results_FY2008 v.01" xfId="10231"/>
    <cellStyle name="_TableRowHead_Comps 24May02_Final_DRAFT Results_FY2008 v.01 2" xfId="10232"/>
    <cellStyle name="_TableRowHead_Comps 24May02_Final_DRAFT_Results_FY2009_v.DRAFT" xfId="10233"/>
    <cellStyle name="_TableRowHead_Comps 24May02_Final_TOOL_Results_12M2011 v.DRAFT" xfId="10234"/>
    <cellStyle name="_TableRowHead_Comps 24May02_Final_TOOL_Results_1Q2009 v.01" xfId="10235"/>
    <cellStyle name="_TableRowHead_Debt Adjustment" xfId="10236"/>
    <cellStyle name="_TableRowHead_DRAFT Results_1H2008 Geo Segmentation v.01" xfId="10237"/>
    <cellStyle name="_TableRowHead_DRAFT Results_FY2008 v.01" xfId="10238"/>
    <cellStyle name="_TableRowHead_DRAFT Results_FY2008 v.01 2" xfId="10239"/>
    <cellStyle name="_TableRowHead_DRAFT_Results_FY2009_v.DRAFT" xfId="10240"/>
    <cellStyle name="_TableRowHead_EBITDA_Breakdown2006-08" xfId="10241"/>
    <cellStyle name="_TableRowHead_EBITDA_Breakdown2006-08 2" xfId="10242"/>
    <cellStyle name="_TableRowHead_MP 2006 Budget - pro-forma covenant compliance model" xfId="1181"/>
    <cellStyle name="_TableRowHead_MP 2006 Budget - pro-forma covenant compliance model 2" xfId="10243"/>
    <cellStyle name="_TableRowHead_MP 2006 Budget - pro-forma covenant compliance model_2008 FY Change Free Stock Evaluation v.01" xfId="10244"/>
    <cellStyle name="_TableRowHead_MP 2006 Budget - pro-forma covenant compliance model_2008 FY Change Free Stock Evaluation v.01 2" xfId="10245"/>
    <cellStyle name="_TableRowHead_MP 2006 Budget - pro-forma covenant compliance model_DRAFT Results_1H2008 Geo Segmentation v.01" xfId="10246"/>
    <cellStyle name="_TableRowHead_MP 2006 Budget - pro-forma covenant compliance model_DRAFT Results_1H2008 Geo Segmentation v.01 2" xfId="10247"/>
    <cellStyle name="_TableRowHead_MP 2006 Budget - pro-forma covenant compliance model_DRAFT Results_FY2008 v.01" xfId="10248"/>
    <cellStyle name="_TableRowHead_MP 2006 Budget - pro-forma covenant compliance model_DRAFT_Results_FY2009_v.DRAFT" xfId="10249"/>
    <cellStyle name="_TableRowHead_MP 2006 Budget - pro-forma covenant compliance model_TOOL_Results_12M2011 v.DRAFT" xfId="10250"/>
    <cellStyle name="_TableRowHead_MP 2006 Budget - pro-forma covenant compliance model_TOOL_Results_1Q2009 v.01" xfId="10251"/>
    <cellStyle name="_TableRowHead_MP 2006 Budget - pro-forma covenant compliance model_TOOL_Results_1Q2009 v.01 2" xfId="10252"/>
    <cellStyle name="_TableRowHead_TOOL_Results_12M2011 v.DRAFT" xfId="10253"/>
    <cellStyle name="_TableRowHead_TOOL_Results_1Q2009 v.01" xfId="10254"/>
    <cellStyle name="_TableSuperHead" xfId="1182"/>
    <cellStyle name="_TableSuperHead_03 Comparison of Offers" xfId="1183"/>
    <cellStyle name="_TableSuperHead_03 Comparison of Offers_2008 FY Change Free Stock Evaluation v.01" xfId="10255"/>
    <cellStyle name="_TableSuperHead_03 Comparison of Offers_DRAFT Results_1H2008 Geo Segmentation v.01" xfId="10256"/>
    <cellStyle name="_TableSuperHead_03 Comparison of Offers_DRAFT Results_FY2008 v.01" xfId="10257"/>
    <cellStyle name="_TableSuperHead_03 Comparison of Offers_DRAFT_Results_FY2009_v.DRAFT" xfId="10258"/>
    <cellStyle name="_TableSuperHead_03 Comparison of Offers_TOOL_Results_12M2011 v.DRAFT" xfId="10259"/>
    <cellStyle name="_TableSuperHead_03 Comparison of Offers_TOOL_Results_1Q2009 v.01" xfId="10260"/>
    <cellStyle name="_TableSuperHead_05 equity value of subsidiaries" xfId="1184"/>
    <cellStyle name="_TableSuperHead_05 equity value of subsidiaries_2008 FY Change Free Stock Evaluation v.01" xfId="10261"/>
    <cellStyle name="_TableSuperHead_05 equity value of subsidiaries_DRAFT Results_1H2008 Geo Segmentation v.01" xfId="10262"/>
    <cellStyle name="_TableSuperHead_05 equity value of subsidiaries_DRAFT Results_FY2008 v.01" xfId="10263"/>
    <cellStyle name="_TableSuperHead_05 equity value of subsidiaries_DRAFT_Results_FY2009_v.DRAFT" xfId="10264"/>
    <cellStyle name="_TableSuperHead_05 equity value of subsidiaries_TOOL_Results_12M2011 v.DRAFT" xfId="10265"/>
    <cellStyle name="_TableSuperHead_05 equity value of subsidiaries_TOOL_Results_1Q2009 v.01" xfId="10266"/>
    <cellStyle name="_TableSuperHead_11 Subsidized Loans Schedule" xfId="1185"/>
    <cellStyle name="_TableSuperHead_11 Subsidized Loans Schedule_2008 FY Change Free Stock Evaluation v.01" xfId="10267"/>
    <cellStyle name="_TableSuperHead_11 Subsidized Loans Schedule_DRAFT Results_1H2008 Geo Segmentation v.01" xfId="10268"/>
    <cellStyle name="_TableSuperHead_11 Subsidized Loans Schedule_DRAFT Results_FY2008 v.01" xfId="10269"/>
    <cellStyle name="_TableSuperHead_11 Subsidized Loans Schedule_DRAFT_Results_FY2009_v.DRAFT" xfId="10270"/>
    <cellStyle name="_TableSuperHead_11 Subsidized Loans Schedule_TOOL_Results_12M2011 v.DRAFT" xfId="10271"/>
    <cellStyle name="_TableSuperHead_11 Subsidized Loans Schedule_TOOL_Results_1Q2009 v.01" xfId="10272"/>
    <cellStyle name="_TableSuperHead_2008 FY Change Free Stock Evaluation v.01" xfId="10273"/>
    <cellStyle name="_TableSuperHead_Comps 24May02_Final" xfId="1186"/>
    <cellStyle name="_TableSuperHead_Comps 24May02_Final_2008 FY Change Free Stock Evaluation v.01" xfId="10274"/>
    <cellStyle name="_TableSuperHead_Comps 24May02_Final_DRAFT Results_1H2008 Geo Segmentation v.01" xfId="10275"/>
    <cellStyle name="_TableSuperHead_Comps 24May02_Final_DRAFT Results_FY2008 v.01" xfId="10276"/>
    <cellStyle name="_TableSuperHead_Comps 24May02_Final_DRAFT_Results_FY2009_v.DRAFT" xfId="10277"/>
    <cellStyle name="_TableSuperHead_Comps 24May02_Final_TOOL_Results_12M2011 v.DRAFT" xfId="10278"/>
    <cellStyle name="_TableSuperHead_Comps 24May02_Final_TOOL_Results_1Q2009 v.01" xfId="10279"/>
    <cellStyle name="_TableSuperHead_Debt Adjustment" xfId="10280"/>
    <cellStyle name="_TableSuperHead_DRAFT Results_1H2008 Geo Segmentation v.01" xfId="10281"/>
    <cellStyle name="_TableSuperHead_DRAFT Results_FY2008 v.01" xfId="10282"/>
    <cellStyle name="_TableSuperHead_DRAFT_Results_FY2009_v.DRAFT" xfId="10283"/>
    <cellStyle name="_TableSuperHead_EBITDA_Breakdown2006-08" xfId="10284"/>
    <cellStyle name="_TableSuperHead_EBITDA_Breakdown2006-08 2" xfId="10285"/>
    <cellStyle name="_TableSuperHead_MP 2006 Budget - pro-forma covenant compliance model" xfId="1187"/>
    <cellStyle name="_TableSuperHead_MP 2006 Budget - pro-forma covenant compliance model 2" xfId="10286"/>
    <cellStyle name="_TableSuperHead_MP 2006 Budget - pro-forma covenant compliance model_2008 FY Change Free Stock Evaluation v.01" xfId="10287"/>
    <cellStyle name="_TableSuperHead_MP 2006 Budget - pro-forma covenant compliance model_2008 FY Change Free Stock Evaluation v.01 2" xfId="10288"/>
    <cellStyle name="_TableSuperHead_MP 2006 Budget - pro-forma covenant compliance model_DRAFT Results_1H2008 Geo Segmentation v.01" xfId="10289"/>
    <cellStyle name="_TableSuperHead_MP 2006 Budget - pro-forma covenant compliance model_DRAFT Results_1H2008 Geo Segmentation v.01 2" xfId="10290"/>
    <cellStyle name="_TableSuperHead_MP 2006 Budget - pro-forma covenant compliance model_DRAFT Results_FY2008 v.01" xfId="10291"/>
    <cellStyle name="_TableSuperHead_MP 2006 Budget - pro-forma covenant compliance model_DRAFT_Results_FY2009_v.DRAFT" xfId="10292"/>
    <cellStyle name="_TableSuperHead_MP 2006 Budget - pro-forma covenant compliance model_TOOL_Results_12M2011 v.DRAFT" xfId="10293"/>
    <cellStyle name="_TableSuperHead_MP 2006 Budget - pro-forma covenant compliance model_TOOL_Results_1Q2009 v.01" xfId="10294"/>
    <cellStyle name="_TableSuperHead_MP 2006 Budget - pro-forma covenant compliance model_TOOL_Results_1Q2009 v.01 2" xfId="10295"/>
    <cellStyle name="_TableSuperHead_TOOL_Results_12M2011 v.DRAFT" xfId="10296"/>
    <cellStyle name="_TableSuperHead_TOOL_Results_1Q2009 v.01" xfId="10297"/>
    <cellStyle name="_YOFC reporting set" xfId="10298"/>
    <cellStyle name="_YOFC(Shanghai) Monthly DFM inputsheets Feb12_final" xfId="10299"/>
    <cellStyle name="_YOFC(wuhan) Monthly DFM inputsheets Jan11" xfId="10300"/>
    <cellStyle name="_YOFC(wuhan) Monthly DFM inputsheets Jan12" xfId="10301"/>
    <cellStyle name="_YOFC(wuhan) Monthly DFM inputsheets Jan12 v" xfId="10302"/>
    <cellStyle name="_YOFC(wuhan) Monthly DFM inputsheets Sep11" xfId="10303"/>
    <cellStyle name="£ BP" xfId="10304"/>
    <cellStyle name="£ BP 2" xfId="10305"/>
    <cellStyle name="¥ JY" xfId="10306"/>
    <cellStyle name="¥ JY 2" xfId="10307"/>
    <cellStyle name="=C:\WINDOWS\SYSTEM32\COMMAND.COM" xfId="10308"/>
    <cellStyle name="=C:\WINDOWS\SYSTEM32\COMMAND.COM 2" xfId="10309"/>
    <cellStyle name="=C:\WINNT35\SYSTEM32\COMMAND.COM" xfId="1188"/>
    <cellStyle name="=C:\WINNT35\SYSTEM32\COMMAND.COM 2" xfId="10310"/>
    <cellStyle name="•W___laroux" xfId="10311"/>
    <cellStyle name="•W€_laroux" xfId="10312"/>
    <cellStyle name="•W_GE 3 MINIMUM" xfId="10313"/>
    <cellStyle name="0" xfId="10314"/>
    <cellStyle name="0 2" xfId="10315"/>
    <cellStyle name="0,0_x000d__x000a_NA_x000d__x000a_" xfId="10316"/>
    <cellStyle name="0.00x" xfId="1189"/>
    <cellStyle name="0.00x 2" xfId="10317"/>
    <cellStyle name="0.0x" xfId="1190"/>
    <cellStyle name="0.0x 2" xfId="10318"/>
    <cellStyle name="0_BP2_Tax Depreciation" xfId="1191"/>
    <cellStyle name="0_BP2_Tax Depreciation " xfId="1192"/>
    <cellStyle name="0_BP2_Tax Depreciation _2008 FY Change Free Stock Evaluation v.01" xfId="10319"/>
    <cellStyle name="0_BP2_Tax Depreciation _DRAFT Results_1H2008 Geo Segmentation v.01" xfId="10320"/>
    <cellStyle name="0_BP2_Tax Depreciation _DRAFT Results_FY2008 v.01" xfId="10321"/>
    <cellStyle name="0_BP2_Tax Depreciation _DRAFT_Results_FY2009_v.DRAFT" xfId="10322"/>
    <cellStyle name="0_BP2_Tax Depreciation _TOOL_Results_12M2011 v.DRAFT" xfId="10323"/>
    <cellStyle name="0_BP2_Tax Depreciation _TOOL_Results_1Q2009 v.01" xfId="10324"/>
    <cellStyle name="0_BP2_Tax Depreciation 10" xfId="10325"/>
    <cellStyle name="0_BP2_Tax Depreciation 11" xfId="10326"/>
    <cellStyle name="0_BP2_Tax Depreciation 12" xfId="10327"/>
    <cellStyle name="0_BP2_Tax Depreciation 13" xfId="10328"/>
    <cellStyle name="0_BP2_Tax Depreciation 14" xfId="10329"/>
    <cellStyle name="0_BP2_Tax Depreciation 15" xfId="10330"/>
    <cellStyle name="0_BP2_Tax Depreciation 16" xfId="10331"/>
    <cellStyle name="0_BP2_Tax Depreciation 17" xfId="10332"/>
    <cellStyle name="0_BP2_Tax Depreciation 18" xfId="10333"/>
    <cellStyle name="0_BP2_Tax Depreciation 19" xfId="10334"/>
    <cellStyle name="0_BP2_Tax Depreciation 2" xfId="10335"/>
    <cellStyle name="0_BP2_Tax Depreciation 20" xfId="10336"/>
    <cellStyle name="0_BP2_Tax Depreciation 21" xfId="10337"/>
    <cellStyle name="0_BP2_Tax Depreciation 3" xfId="10338"/>
    <cellStyle name="0_BP2_Tax Depreciation 4" xfId="10339"/>
    <cellStyle name="0_BP2_Tax Depreciation 5" xfId="10340"/>
    <cellStyle name="0_BP2_Tax Depreciation 6" xfId="10341"/>
    <cellStyle name="0_BP2_Tax Depreciation 7" xfId="10342"/>
    <cellStyle name="0_BP2_Tax Depreciation 8" xfId="10343"/>
    <cellStyle name="0_BP2_Tax Depreciation 9" xfId="10344"/>
    <cellStyle name="0_BP2_Tax Depreciation_2008 FY Change Free Stock Evaluation v.01" xfId="10345"/>
    <cellStyle name="0_BP2_Tax Depreciation_2008 FY Change Free Stock Evaluation v.01 2" xfId="10346"/>
    <cellStyle name="0_BP2_Tax Depreciation_2008 FY Change Free Stock Evaluation v.01 2 2" xfId="10347"/>
    <cellStyle name="0_BP2_Tax Depreciation_2008 FY Change Free Stock Evaluation v.01 3" xfId="10348"/>
    <cellStyle name="0_BP2_Tax Depreciation_2008 FY Change Free Stock Evaluation v.01 4" xfId="10349"/>
    <cellStyle name="0_BP2_Tax Depreciation_DRAFT Results_1H2008 Geo Segmentation v.01" xfId="10350"/>
    <cellStyle name="0_BP2_Tax Depreciation_DRAFT Results_1H2008 Geo Segmentation v.01 2" xfId="10351"/>
    <cellStyle name="0_BP2_Tax Depreciation_DRAFT Results_1H2008 Geo Segmentation v.01 2 2" xfId="10352"/>
    <cellStyle name="0_BP2_Tax Depreciation_DRAFT Results_1H2008 Geo Segmentation v.01 3" xfId="10353"/>
    <cellStyle name="0_BP2_Tax Depreciation_DRAFT Results_1H2008 Geo Segmentation v.01 4" xfId="10354"/>
    <cellStyle name="0_BP2_Tax Depreciation_DRAFT Results_FY2008 v.01" xfId="10355"/>
    <cellStyle name="0_BP2_Tax Depreciation_DRAFT Results_FY2008 v.01 2" xfId="10356"/>
    <cellStyle name="0_BP2_Tax Depreciation_DRAFT_Results_FY2009_v.DRAFT" xfId="10357"/>
    <cellStyle name="0_BP2_Tax Depreciation_TOOL_Results_12M2011 v.DRAFT" xfId="10358"/>
    <cellStyle name="0_BP2_Tax Depreciation_TOOL_Results_12M2011 v.DRAFT 2" xfId="10359"/>
    <cellStyle name="0_BP2_Tax Depreciation_TOOL_Results_12M2011 v.DRAFT 3" xfId="10360"/>
    <cellStyle name="0_BP2_Tax Depreciation_TOOL_Results_1Q2009 v.01" xfId="10361"/>
    <cellStyle name="0_BP2_Tax Depreciation_TOOL_Results_1Q2009 v.01 2" xfId="10362"/>
    <cellStyle name="0_BP2_Tax Depreciation_TOOL_Results_1Q2009 v.01 2 2" xfId="10363"/>
    <cellStyle name="0_BP2_Tax Depreciation_TOOL_Results_1Q2009 v.01 3" xfId="10364"/>
    <cellStyle name="0_BP2_Tax Depreciation_TOOL_Results_1Q2009 v.01 4" xfId="10365"/>
    <cellStyle name="0_BP3_Tax Depreciation" xfId="1193"/>
    <cellStyle name="0_BP3_Tax Depreciation " xfId="1194"/>
    <cellStyle name="0_BP3_Tax Depreciation _2008 FY Change Free Stock Evaluation v.01" xfId="10366"/>
    <cellStyle name="0_BP3_Tax Depreciation _DRAFT Results_1H2008 Geo Segmentation v.01" xfId="10367"/>
    <cellStyle name="0_BP3_Tax Depreciation _DRAFT Results_FY2008 v.01" xfId="10368"/>
    <cellStyle name="0_BP3_Tax Depreciation _DRAFT_Results_FY2009_v.DRAFT" xfId="10369"/>
    <cellStyle name="0_BP3_Tax Depreciation _TOOL_Results_12M2011 v.DRAFT" xfId="10370"/>
    <cellStyle name="0_BP3_Tax Depreciation _TOOL_Results_1Q2009 v.01" xfId="10371"/>
    <cellStyle name="0_BP3_Tax Depreciation 10" xfId="10372"/>
    <cellStyle name="0_BP3_Tax Depreciation 11" xfId="10373"/>
    <cellStyle name="0_BP3_Tax Depreciation 12" xfId="10374"/>
    <cellStyle name="0_BP3_Tax Depreciation 13" xfId="10375"/>
    <cellStyle name="0_BP3_Tax Depreciation 14" xfId="10376"/>
    <cellStyle name="0_BP3_Tax Depreciation 15" xfId="10377"/>
    <cellStyle name="0_BP3_Tax Depreciation 16" xfId="10378"/>
    <cellStyle name="0_BP3_Tax Depreciation 17" xfId="10379"/>
    <cellStyle name="0_BP3_Tax Depreciation 18" xfId="10380"/>
    <cellStyle name="0_BP3_Tax Depreciation 19" xfId="10381"/>
    <cellStyle name="0_BP3_Tax Depreciation 2" xfId="10382"/>
    <cellStyle name="0_BP3_Tax Depreciation 20" xfId="10383"/>
    <cellStyle name="0_BP3_Tax Depreciation 21" xfId="10384"/>
    <cellStyle name="0_BP3_Tax Depreciation 3" xfId="10385"/>
    <cellStyle name="0_BP3_Tax Depreciation 4" xfId="10386"/>
    <cellStyle name="0_BP3_Tax Depreciation 5" xfId="10387"/>
    <cellStyle name="0_BP3_Tax Depreciation 6" xfId="10388"/>
    <cellStyle name="0_BP3_Tax Depreciation 7" xfId="10389"/>
    <cellStyle name="0_BP3_Tax Depreciation 8" xfId="10390"/>
    <cellStyle name="0_BP3_Tax Depreciation 9" xfId="10391"/>
    <cellStyle name="0_BP3_Tax Depreciation_2008 FY Change Free Stock Evaluation v.01" xfId="10392"/>
    <cellStyle name="0_BP3_Tax Depreciation_2008 FY Change Free Stock Evaluation v.01 2" xfId="10393"/>
    <cellStyle name="0_BP3_Tax Depreciation_2008 FY Change Free Stock Evaluation v.01 2 2" xfId="10394"/>
    <cellStyle name="0_BP3_Tax Depreciation_2008 FY Change Free Stock Evaluation v.01 3" xfId="10395"/>
    <cellStyle name="0_BP3_Tax Depreciation_2008 FY Change Free Stock Evaluation v.01 4" xfId="10396"/>
    <cellStyle name="0_BP3_Tax Depreciation_DRAFT Results_1H2008 Geo Segmentation v.01" xfId="10397"/>
    <cellStyle name="0_BP3_Tax Depreciation_DRAFT Results_1H2008 Geo Segmentation v.01 2" xfId="10398"/>
    <cellStyle name="0_BP3_Tax Depreciation_DRAFT Results_1H2008 Geo Segmentation v.01 2 2" xfId="10399"/>
    <cellStyle name="0_BP3_Tax Depreciation_DRAFT Results_1H2008 Geo Segmentation v.01 3" xfId="10400"/>
    <cellStyle name="0_BP3_Tax Depreciation_DRAFT Results_1H2008 Geo Segmentation v.01 4" xfId="10401"/>
    <cellStyle name="0_BP3_Tax Depreciation_DRAFT Results_FY2008 v.01" xfId="10402"/>
    <cellStyle name="0_BP3_Tax Depreciation_DRAFT Results_FY2008 v.01 2" xfId="10403"/>
    <cellStyle name="0_BP3_Tax Depreciation_DRAFT_Results_FY2009_v.DRAFT" xfId="10404"/>
    <cellStyle name="0_BP3_Tax Depreciation_TOOL_Results_12M2011 v.DRAFT" xfId="10405"/>
    <cellStyle name="0_BP3_Tax Depreciation_TOOL_Results_12M2011 v.DRAFT 2" xfId="10406"/>
    <cellStyle name="0_BP3_Tax Depreciation_TOOL_Results_12M2011 v.DRAFT 3" xfId="10407"/>
    <cellStyle name="0_BP3_Tax Depreciation_TOOL_Results_1Q2009 v.01" xfId="10408"/>
    <cellStyle name="0_BP3_Tax Depreciation_TOOL_Results_1Q2009 v.01 2" xfId="10409"/>
    <cellStyle name="0_BP3_Tax Depreciation_TOOL_Results_1Q2009 v.01 2 2" xfId="10410"/>
    <cellStyle name="0_BP3_Tax Depreciation_TOOL_Results_1Q2009 v.01 3" xfId="10411"/>
    <cellStyle name="0_BP3_Tax Depreciation_TOOL_Results_1Q2009 v.01 4" xfId="10412"/>
    <cellStyle name="0_Tax Depreciation" xfId="1195"/>
    <cellStyle name="0_Tax Depreciation " xfId="1196"/>
    <cellStyle name="0_Tax Depreciation _2008 FY Change Free Stock Evaluation v.01" xfId="10413"/>
    <cellStyle name="0_Tax Depreciation _DRAFT Results_1H2008 Geo Segmentation v.01" xfId="10414"/>
    <cellStyle name="0_Tax Depreciation _DRAFT Results_FY2008 v.01" xfId="10415"/>
    <cellStyle name="0_Tax Depreciation _DRAFT_Results_FY2009_v.DRAFT" xfId="10416"/>
    <cellStyle name="0_Tax Depreciation _DRAFT_Results_FY2009_v.DRAFT 2" xfId="10417"/>
    <cellStyle name="0_Tax Depreciation _TOOL_Results_12M2011 v.DRAFT" xfId="10418"/>
    <cellStyle name="0_Tax Depreciation _TOOL_Results_1Q2009 v.01" xfId="10419"/>
    <cellStyle name="0_Tax Depreciation 10" xfId="10420"/>
    <cellStyle name="0_Tax Depreciation 11" xfId="10421"/>
    <cellStyle name="0_Tax Depreciation 12" xfId="10422"/>
    <cellStyle name="0_Tax Depreciation 13" xfId="10423"/>
    <cellStyle name="0_Tax Depreciation 14" xfId="10424"/>
    <cellStyle name="0_Tax Depreciation 15" xfId="10425"/>
    <cellStyle name="0_Tax Depreciation 16" xfId="10426"/>
    <cellStyle name="0_Tax Depreciation 17" xfId="10427"/>
    <cellStyle name="0_Tax Depreciation 18" xfId="10428"/>
    <cellStyle name="0_Tax Depreciation 19" xfId="10429"/>
    <cellStyle name="0_Tax Depreciation 2" xfId="10430"/>
    <cellStyle name="0_Tax Depreciation 20" xfId="10431"/>
    <cellStyle name="0_Tax Depreciation 21" xfId="10432"/>
    <cellStyle name="0_Tax Depreciation 3" xfId="10433"/>
    <cellStyle name="0_Tax Depreciation 4" xfId="10434"/>
    <cellStyle name="0_Tax Depreciation 5" xfId="10435"/>
    <cellStyle name="0_Tax Depreciation 6" xfId="10436"/>
    <cellStyle name="0_Tax Depreciation 7" xfId="10437"/>
    <cellStyle name="0_Tax Depreciation 8" xfId="10438"/>
    <cellStyle name="0_Tax Depreciation 9" xfId="10439"/>
    <cellStyle name="0_Tax Depreciation_2008 FY Change Free Stock Evaluation v.01" xfId="10440"/>
    <cellStyle name="0_Tax Depreciation_2008 FY Change Free Stock Evaluation v.01 2" xfId="10441"/>
    <cellStyle name="0_Tax Depreciation_2008 FY Change Free Stock Evaluation v.01 2 2" xfId="10442"/>
    <cellStyle name="0_Tax Depreciation_2008 FY Change Free Stock Evaluation v.01 3" xfId="10443"/>
    <cellStyle name="0_Tax Depreciation_2008 FY Change Free Stock Evaluation v.01 4" xfId="10444"/>
    <cellStyle name="0_Tax Depreciation_DRAFT Results_1H2008 Geo Segmentation v.01" xfId="10445"/>
    <cellStyle name="0_Tax Depreciation_DRAFT Results_1H2008 Geo Segmentation v.01 2" xfId="10446"/>
    <cellStyle name="0_Tax Depreciation_DRAFT Results_1H2008 Geo Segmentation v.01 2 2" xfId="10447"/>
    <cellStyle name="0_Tax Depreciation_DRAFT Results_1H2008 Geo Segmentation v.01 3" xfId="10448"/>
    <cellStyle name="0_Tax Depreciation_DRAFT Results_1H2008 Geo Segmentation v.01 4" xfId="10449"/>
    <cellStyle name="0_Tax Depreciation_DRAFT Results_FY2008 v.01" xfId="10450"/>
    <cellStyle name="0_Tax Depreciation_DRAFT Results_FY2008 v.01 2" xfId="10451"/>
    <cellStyle name="0_Tax Depreciation_DRAFT_Results_FY2009_v.DRAFT" xfId="10452"/>
    <cellStyle name="0_Tax Depreciation_TOOL_Results_12M2011 v.DRAFT" xfId="10453"/>
    <cellStyle name="0_Tax Depreciation_TOOL_Results_12M2011 v.DRAFT 2" xfId="10454"/>
    <cellStyle name="0_Tax Depreciation_TOOL_Results_12M2011 v.DRAFT 3" xfId="10455"/>
    <cellStyle name="0_Tax Depreciation_TOOL_Results_1Q2009 v.01" xfId="10456"/>
    <cellStyle name="0_Tax Depreciation_TOOL_Results_1Q2009 v.01 2" xfId="10457"/>
    <cellStyle name="0_Tax Depreciation_TOOL_Results_1Q2009 v.01 2 2" xfId="10458"/>
    <cellStyle name="0_Tax Depreciation_TOOL_Results_1Q2009 v.01 3" xfId="10459"/>
    <cellStyle name="0_Tax Depreciation_TOOL_Results_1Q2009 v.01 4" xfId="10460"/>
    <cellStyle name="01_Page Heading" xfId="10461"/>
    <cellStyle name="02_Rule above and below" xfId="10462"/>
    <cellStyle name="03_Table Notes" xfId="10463"/>
    <cellStyle name="04_Bold table figs" xfId="10464"/>
    <cellStyle name="05_table figs" xfId="10465"/>
    <cellStyle name="06_per cent" xfId="10466"/>
    <cellStyle name="07_Bold table text" xfId="10467"/>
    <cellStyle name="1 000 Kc_97_APVNIS_servery_jednotlive" xfId="10468"/>
    <cellStyle name="1/1/94" xfId="1197"/>
    <cellStyle name="1994" xfId="1198"/>
    <cellStyle name="20 % - Markeringsfarve1" xfId="10469"/>
    <cellStyle name="20 % - Markeringsfarve2" xfId="10470"/>
    <cellStyle name="20 % - Markeringsfarve3" xfId="10471"/>
    <cellStyle name="20 % - Markeringsfarve4" xfId="10472"/>
    <cellStyle name="20 % - Markeringsfarve5" xfId="10473"/>
    <cellStyle name="20 % - Markeringsfarve6" xfId="10474"/>
    <cellStyle name="20 % – Zvýraznění1" xfId="10475"/>
    <cellStyle name="20 % – Zvýraznění2" xfId="10476"/>
    <cellStyle name="20 % – Zvýraznění3" xfId="10477"/>
    <cellStyle name="20 % – Zvýraznění4" xfId="10478"/>
    <cellStyle name="20 % – Zvýraznění5" xfId="10479"/>
    <cellStyle name="20 % – Zvýraznění6" xfId="10480"/>
    <cellStyle name="20 % - Accent1" xfId="10481"/>
    <cellStyle name="20 % - Accent1 2" xfId="10482"/>
    <cellStyle name="20 % - Accent1 2 2" xfId="10483"/>
    <cellStyle name="20 % - Accent1 2 3" xfId="10484"/>
    <cellStyle name="20 % - Accent1 2 4" xfId="10485"/>
    <cellStyle name="20 % - Accent1 2 5" xfId="10486"/>
    <cellStyle name="20 % - Accent1 2 6" xfId="10487"/>
    <cellStyle name="20 % - Accent1 2 7" xfId="10488"/>
    <cellStyle name="20 % - Accent1 2 8" xfId="10489"/>
    <cellStyle name="20 % - Accent1 3" xfId="10490"/>
    <cellStyle name="20 % - Accent1 3 2" xfId="10491"/>
    <cellStyle name="20 % - Accent1 3 3" xfId="10492"/>
    <cellStyle name="20 % - Accent1 3 4" xfId="10493"/>
    <cellStyle name="20 % - Accent1 3 5" xfId="10494"/>
    <cellStyle name="20 % - Accent1 3 6" xfId="10495"/>
    <cellStyle name="20 % - Accent1 3 7" xfId="10496"/>
    <cellStyle name="20 % - Accent1 3 8" xfId="10497"/>
    <cellStyle name="20 % - Accent2" xfId="10498"/>
    <cellStyle name="20 % - Accent2 2" xfId="10499"/>
    <cellStyle name="20 % - Accent2 2 2" xfId="10500"/>
    <cellStyle name="20 % - Accent2 2 3" xfId="10501"/>
    <cellStyle name="20 % - Accent2 2 4" xfId="10502"/>
    <cellStyle name="20 % - Accent2 2 5" xfId="10503"/>
    <cellStyle name="20 % - Accent2 2 6" xfId="10504"/>
    <cellStyle name="20 % - Accent2 2 7" xfId="10505"/>
    <cellStyle name="20 % - Accent2 2 8" xfId="10506"/>
    <cellStyle name="20 % - Accent2 3" xfId="10507"/>
    <cellStyle name="20 % - Accent2 3 2" xfId="10508"/>
    <cellStyle name="20 % - Accent2 3 3" xfId="10509"/>
    <cellStyle name="20 % - Accent2 3 4" xfId="10510"/>
    <cellStyle name="20 % - Accent2 3 5" xfId="10511"/>
    <cellStyle name="20 % - Accent2 3 6" xfId="10512"/>
    <cellStyle name="20 % - Accent2 3 7" xfId="10513"/>
    <cellStyle name="20 % - Accent2 3 8" xfId="10514"/>
    <cellStyle name="20 % - Accent3" xfId="10515"/>
    <cellStyle name="20 % - Accent3 2" xfId="10516"/>
    <cellStyle name="20 % - Accent3 2 2" xfId="10517"/>
    <cellStyle name="20 % - Accent3 2 3" xfId="10518"/>
    <cellStyle name="20 % - Accent3 2 4" xfId="10519"/>
    <cellStyle name="20 % - Accent3 2 5" xfId="10520"/>
    <cellStyle name="20 % - Accent3 2 6" xfId="10521"/>
    <cellStyle name="20 % - Accent3 2 7" xfId="10522"/>
    <cellStyle name="20 % - Accent3 2 8" xfId="10523"/>
    <cellStyle name="20 % - Accent3 3" xfId="10524"/>
    <cellStyle name="20 % - Accent3 3 2" xfId="10525"/>
    <cellStyle name="20 % - Accent3 3 3" xfId="10526"/>
    <cellStyle name="20 % - Accent3 3 4" xfId="10527"/>
    <cellStyle name="20 % - Accent3 3 5" xfId="10528"/>
    <cellStyle name="20 % - Accent3 3 6" xfId="10529"/>
    <cellStyle name="20 % - Accent3 3 7" xfId="10530"/>
    <cellStyle name="20 % - Accent3 3 8" xfId="10531"/>
    <cellStyle name="20 % - Accent4" xfId="10532"/>
    <cellStyle name="20 % - Accent4 2" xfId="10533"/>
    <cellStyle name="20 % - Accent4 2 2" xfId="10534"/>
    <cellStyle name="20 % - Accent4 2 3" xfId="10535"/>
    <cellStyle name="20 % - Accent4 2 4" xfId="10536"/>
    <cellStyle name="20 % - Accent4 2 5" xfId="10537"/>
    <cellStyle name="20 % - Accent4 2 6" xfId="10538"/>
    <cellStyle name="20 % - Accent4 2 7" xfId="10539"/>
    <cellStyle name="20 % - Accent4 2 8" xfId="10540"/>
    <cellStyle name="20 % - Accent4 3" xfId="10541"/>
    <cellStyle name="20 % - Accent4 3 2" xfId="10542"/>
    <cellStyle name="20 % - Accent4 3 3" xfId="10543"/>
    <cellStyle name="20 % - Accent4 3 4" xfId="10544"/>
    <cellStyle name="20 % - Accent4 3 5" xfId="10545"/>
    <cellStyle name="20 % - Accent4 3 6" xfId="10546"/>
    <cellStyle name="20 % - Accent4 3 7" xfId="10547"/>
    <cellStyle name="20 % - Accent4 3 8" xfId="10548"/>
    <cellStyle name="20 % - Accent5" xfId="10549"/>
    <cellStyle name="20 % - Accent5 2" xfId="10550"/>
    <cellStyle name="20 % - Accent5 2 2" xfId="10551"/>
    <cellStyle name="20 % - Accent5 2 3" xfId="10552"/>
    <cellStyle name="20 % - Accent5 2 4" xfId="10553"/>
    <cellStyle name="20 % - Accent5 2 5" xfId="10554"/>
    <cellStyle name="20 % - Accent5 2 6" xfId="10555"/>
    <cellStyle name="20 % - Accent5 2 7" xfId="10556"/>
    <cellStyle name="20 % - Accent5 2 8" xfId="10557"/>
    <cellStyle name="20 % - Accent5 3" xfId="10558"/>
    <cellStyle name="20 % - Accent5 3 2" xfId="10559"/>
    <cellStyle name="20 % - Accent5 3 3" xfId="10560"/>
    <cellStyle name="20 % - Accent5 3 4" xfId="10561"/>
    <cellStyle name="20 % - Accent5 3 5" xfId="10562"/>
    <cellStyle name="20 % - Accent5 3 6" xfId="10563"/>
    <cellStyle name="20 % - Accent5 3 7" xfId="10564"/>
    <cellStyle name="20 % - Accent5 3 8" xfId="10565"/>
    <cellStyle name="20 % - Accent6" xfId="10566"/>
    <cellStyle name="20 % - Accent6 2" xfId="10567"/>
    <cellStyle name="20 % - Accent6 2 2" xfId="10568"/>
    <cellStyle name="20 % - Accent6 2 3" xfId="10569"/>
    <cellStyle name="20 % - Accent6 2 4" xfId="10570"/>
    <cellStyle name="20 % - Accent6 2 5" xfId="10571"/>
    <cellStyle name="20 % - Accent6 2 6" xfId="10572"/>
    <cellStyle name="20 % - Accent6 2 7" xfId="10573"/>
    <cellStyle name="20 % - Accent6 2 8" xfId="10574"/>
    <cellStyle name="20 % - Accent6 3" xfId="10575"/>
    <cellStyle name="20 % - Accent6 3 2" xfId="10576"/>
    <cellStyle name="20 % - Accent6 3 3" xfId="10577"/>
    <cellStyle name="20 % - Accent6 3 4" xfId="10578"/>
    <cellStyle name="20 % - Accent6 3 5" xfId="10579"/>
    <cellStyle name="20 % - Accent6 3 6" xfId="10580"/>
    <cellStyle name="20 % - Accent6 3 7" xfId="10581"/>
    <cellStyle name="20 % - Accent6 3 8" xfId="10582"/>
    <cellStyle name="20% - Accent1 2" xfId="1199"/>
    <cellStyle name="20% - Accent1 2 2" xfId="10583"/>
    <cellStyle name="20% - Accent1 3" xfId="1200"/>
    <cellStyle name="20% - Accent1 4" xfId="10584"/>
    <cellStyle name="20% - Accent1 5" xfId="10585"/>
    <cellStyle name="20% - Accent1 6" xfId="10586"/>
    <cellStyle name="20% - Accent2 2" xfId="1201"/>
    <cellStyle name="20% - Accent2 2 2" xfId="10587"/>
    <cellStyle name="20% - Accent2 3" xfId="1202"/>
    <cellStyle name="20% - Accent2 4" xfId="10588"/>
    <cellStyle name="20% - Accent2 5" xfId="10589"/>
    <cellStyle name="20% - Accent2 6" xfId="10590"/>
    <cellStyle name="20% - Accent3 2" xfId="1203"/>
    <cellStyle name="20% - Accent3 2 2" xfId="10591"/>
    <cellStyle name="20% - Accent3 3" xfId="1204"/>
    <cellStyle name="20% - Accent3 4" xfId="10592"/>
    <cellStyle name="20% - Accent3 5" xfId="10593"/>
    <cellStyle name="20% - Accent3 6" xfId="10594"/>
    <cellStyle name="20% - Accent4 2" xfId="1205"/>
    <cellStyle name="20% - Accent4 2 2" xfId="10595"/>
    <cellStyle name="20% - Accent4 3" xfId="1206"/>
    <cellStyle name="20% - Accent4 4" xfId="10596"/>
    <cellStyle name="20% - Accent4 5" xfId="10597"/>
    <cellStyle name="20% - Accent4 6" xfId="10598"/>
    <cellStyle name="20% - Accent5 2" xfId="1207"/>
    <cellStyle name="20% - Accent5 2 2" xfId="10599"/>
    <cellStyle name="20% - Accent5 3" xfId="1208"/>
    <cellStyle name="20% - Accent5 4" xfId="10600"/>
    <cellStyle name="20% - Accent5 5" xfId="10601"/>
    <cellStyle name="20% - Accent5 6" xfId="10602"/>
    <cellStyle name="20% - Accent6 2" xfId="1209"/>
    <cellStyle name="20% - Accent6 2 2" xfId="10603"/>
    <cellStyle name="20% - Accent6 3" xfId="1210"/>
    <cellStyle name="20% - Accent6 4" xfId="10604"/>
    <cellStyle name="20% - Accent6 5" xfId="10605"/>
    <cellStyle name="20% - Accent6 6" xfId="10606"/>
    <cellStyle name="20% - Akzent1" xfId="10607"/>
    <cellStyle name="20% - Akzent2" xfId="10608"/>
    <cellStyle name="20% - Akzent3" xfId="10609"/>
    <cellStyle name="20% - Akzent4" xfId="10610"/>
    <cellStyle name="20% - Akzent5" xfId="10611"/>
    <cellStyle name="20% - Akzent6" xfId="10612"/>
    <cellStyle name="20% - Colore 1" xfId="1211"/>
    <cellStyle name="20% - Colore 1 2" xfId="10613"/>
    <cellStyle name="20% - Colore 2" xfId="1212"/>
    <cellStyle name="20% - Colore 2 2" xfId="10614"/>
    <cellStyle name="20% - Colore 3" xfId="1213"/>
    <cellStyle name="20% - Colore 3 2" xfId="10615"/>
    <cellStyle name="20% - Colore 4" xfId="1214"/>
    <cellStyle name="20% - Colore 4 2" xfId="10616"/>
    <cellStyle name="20% - Colore 5" xfId="1215"/>
    <cellStyle name="20% - Colore 5 2" xfId="10617"/>
    <cellStyle name="20% - Colore 6" xfId="1216"/>
    <cellStyle name="20% - Colore 6 2" xfId="10618"/>
    <cellStyle name="20% - Dekorfärg1" xfId="10619"/>
    <cellStyle name="20% - Dekorfärg2" xfId="10620"/>
    <cellStyle name="20% - Dekorfärg3" xfId="10621"/>
    <cellStyle name="20% - Dekorfärg4" xfId="10622"/>
    <cellStyle name="20% - Dekorfärg5" xfId="10623"/>
    <cellStyle name="20% - Dekorfärg6" xfId="10624"/>
    <cellStyle name="20% - 강조색1" xfId="10625"/>
    <cellStyle name="20% - 강조색2" xfId="10626"/>
    <cellStyle name="20% - 강조색3" xfId="10627"/>
    <cellStyle name="20% - 강조색4" xfId="10628"/>
    <cellStyle name="20% - 강조색5" xfId="10629"/>
    <cellStyle name="20% - 강조색6" xfId="10630"/>
    <cellStyle name="20% - 强调文字颜色 1 2" xfId="10631"/>
    <cellStyle name="20% - 强调文字颜色 1 2 2" xfId="10632"/>
    <cellStyle name="20% - 强调文字颜色 1 3" xfId="10633"/>
    <cellStyle name="20% - 强调文字颜色 2 2" xfId="10634"/>
    <cellStyle name="20% - 强调文字颜色 2 2 2" xfId="10635"/>
    <cellStyle name="20% - 强调文字颜色 2 3" xfId="10636"/>
    <cellStyle name="20% - 强调文字颜色 3 2" xfId="10637"/>
    <cellStyle name="20% - 强调文字颜色 3 2 2" xfId="10638"/>
    <cellStyle name="20% - 强调文字颜色 3 3" xfId="10639"/>
    <cellStyle name="20% - 强调文字颜色 4 2" xfId="10640"/>
    <cellStyle name="20% - 强调文字颜色 4 2 2" xfId="10641"/>
    <cellStyle name="20% - 强调文字颜色 4 3" xfId="10642"/>
    <cellStyle name="20% - 强调文字颜色 5 2" xfId="10643"/>
    <cellStyle name="20% - 强调文字颜色 5 2 2" xfId="10644"/>
    <cellStyle name="20% - 强调文字颜色 5 3" xfId="10645"/>
    <cellStyle name="20% - 强调文字颜色 6 2" xfId="10646"/>
    <cellStyle name="20% - 强调文字颜色 6 2 2" xfId="10647"/>
    <cellStyle name="20% - 强调文字颜色 6 3" xfId="10648"/>
    <cellStyle name="40 % - Markeringsfarve1" xfId="10649"/>
    <cellStyle name="40 % - Markeringsfarve2" xfId="10650"/>
    <cellStyle name="40 % - Markeringsfarve3" xfId="10651"/>
    <cellStyle name="40 % - Markeringsfarve4" xfId="10652"/>
    <cellStyle name="40 % - Markeringsfarve5" xfId="10653"/>
    <cellStyle name="40 % - Markeringsfarve6" xfId="10654"/>
    <cellStyle name="40 % – Zvýraznění1" xfId="10655"/>
    <cellStyle name="40 % – Zvýraznění2" xfId="10656"/>
    <cellStyle name="40 % – Zvýraznění3" xfId="10657"/>
    <cellStyle name="40 % – Zvýraznění4" xfId="10658"/>
    <cellStyle name="40 % – Zvýraznění5" xfId="10659"/>
    <cellStyle name="40 % – Zvýraznění6" xfId="10660"/>
    <cellStyle name="40 % - Accent1" xfId="10661"/>
    <cellStyle name="40 % - Accent1 2" xfId="10662"/>
    <cellStyle name="40 % - Accent1 2 2" xfId="10663"/>
    <cellStyle name="40 % - Accent1 2 3" xfId="10664"/>
    <cellStyle name="40 % - Accent1 2 4" xfId="10665"/>
    <cellStyle name="40 % - Accent1 2 5" xfId="10666"/>
    <cellStyle name="40 % - Accent1 2 6" xfId="10667"/>
    <cellStyle name="40 % - Accent1 2 7" xfId="10668"/>
    <cellStyle name="40 % - Accent1 2 8" xfId="10669"/>
    <cellStyle name="40 % - Accent1 3" xfId="10670"/>
    <cellStyle name="40 % - Accent1 3 2" xfId="10671"/>
    <cellStyle name="40 % - Accent1 3 3" xfId="10672"/>
    <cellStyle name="40 % - Accent1 3 4" xfId="10673"/>
    <cellStyle name="40 % - Accent1 3 5" xfId="10674"/>
    <cellStyle name="40 % - Accent1 3 6" xfId="10675"/>
    <cellStyle name="40 % - Accent1 3 7" xfId="10676"/>
    <cellStyle name="40 % - Accent1 3 8" xfId="10677"/>
    <cellStyle name="40 % - Accent2" xfId="10678"/>
    <cellStyle name="40 % - Accent2 2" xfId="10679"/>
    <cellStyle name="40 % - Accent2 2 2" xfId="10680"/>
    <cellStyle name="40 % - Accent2 2 3" xfId="10681"/>
    <cellStyle name="40 % - Accent2 2 4" xfId="10682"/>
    <cellStyle name="40 % - Accent2 2 5" xfId="10683"/>
    <cellStyle name="40 % - Accent2 2 6" xfId="10684"/>
    <cellStyle name="40 % - Accent2 2 7" xfId="10685"/>
    <cellStyle name="40 % - Accent2 2 8" xfId="10686"/>
    <cellStyle name="40 % - Accent2 3" xfId="10687"/>
    <cellStyle name="40 % - Accent2 3 2" xfId="10688"/>
    <cellStyle name="40 % - Accent2 3 3" xfId="10689"/>
    <cellStyle name="40 % - Accent2 3 4" xfId="10690"/>
    <cellStyle name="40 % - Accent2 3 5" xfId="10691"/>
    <cellStyle name="40 % - Accent2 3 6" xfId="10692"/>
    <cellStyle name="40 % - Accent2 3 7" xfId="10693"/>
    <cellStyle name="40 % - Accent2 3 8" xfId="10694"/>
    <cellStyle name="40 % - Accent3" xfId="10695"/>
    <cellStyle name="40 % - Accent3 2" xfId="10696"/>
    <cellStyle name="40 % - Accent3 2 2" xfId="10697"/>
    <cellStyle name="40 % - Accent3 2 3" xfId="10698"/>
    <cellStyle name="40 % - Accent3 2 4" xfId="10699"/>
    <cellStyle name="40 % - Accent3 2 5" xfId="10700"/>
    <cellStyle name="40 % - Accent3 2 6" xfId="10701"/>
    <cellStyle name="40 % - Accent3 2 7" xfId="10702"/>
    <cellStyle name="40 % - Accent3 2 8" xfId="10703"/>
    <cellStyle name="40 % - Accent3 3" xfId="10704"/>
    <cellStyle name="40 % - Accent3 3 2" xfId="10705"/>
    <cellStyle name="40 % - Accent3 3 3" xfId="10706"/>
    <cellStyle name="40 % - Accent3 3 4" xfId="10707"/>
    <cellStyle name="40 % - Accent3 3 5" xfId="10708"/>
    <cellStyle name="40 % - Accent3 3 6" xfId="10709"/>
    <cellStyle name="40 % - Accent3 3 7" xfId="10710"/>
    <cellStyle name="40 % - Accent3 3 8" xfId="10711"/>
    <cellStyle name="40 % - Accent4" xfId="10712"/>
    <cellStyle name="40 % - Accent4 2" xfId="10713"/>
    <cellStyle name="40 % - Accent4 2 2" xfId="10714"/>
    <cellStyle name="40 % - Accent4 2 3" xfId="10715"/>
    <cellStyle name="40 % - Accent4 2 4" xfId="10716"/>
    <cellStyle name="40 % - Accent4 2 5" xfId="10717"/>
    <cellStyle name="40 % - Accent4 2 6" xfId="10718"/>
    <cellStyle name="40 % - Accent4 2 7" xfId="10719"/>
    <cellStyle name="40 % - Accent4 2 8" xfId="10720"/>
    <cellStyle name="40 % - Accent4 3" xfId="10721"/>
    <cellStyle name="40 % - Accent4 3 2" xfId="10722"/>
    <cellStyle name="40 % - Accent4 3 3" xfId="10723"/>
    <cellStyle name="40 % - Accent4 3 4" xfId="10724"/>
    <cellStyle name="40 % - Accent4 3 5" xfId="10725"/>
    <cellStyle name="40 % - Accent4 3 6" xfId="10726"/>
    <cellStyle name="40 % - Accent4 3 7" xfId="10727"/>
    <cellStyle name="40 % - Accent4 3 8" xfId="10728"/>
    <cellStyle name="40 % - Accent5" xfId="10729"/>
    <cellStyle name="40 % - Accent5 2" xfId="10730"/>
    <cellStyle name="40 % - Accent5 2 2" xfId="10731"/>
    <cellStyle name="40 % - Accent5 2 3" xfId="10732"/>
    <cellStyle name="40 % - Accent5 2 4" xfId="10733"/>
    <cellStyle name="40 % - Accent5 2 5" xfId="10734"/>
    <cellStyle name="40 % - Accent5 2 6" xfId="10735"/>
    <cellStyle name="40 % - Accent5 2 7" xfId="10736"/>
    <cellStyle name="40 % - Accent5 2 8" xfId="10737"/>
    <cellStyle name="40 % - Accent5 3" xfId="10738"/>
    <cellStyle name="40 % - Accent5 3 2" xfId="10739"/>
    <cellStyle name="40 % - Accent5 3 3" xfId="10740"/>
    <cellStyle name="40 % - Accent5 3 4" xfId="10741"/>
    <cellStyle name="40 % - Accent5 3 5" xfId="10742"/>
    <cellStyle name="40 % - Accent5 3 6" xfId="10743"/>
    <cellStyle name="40 % - Accent5 3 7" xfId="10744"/>
    <cellStyle name="40 % - Accent5 3 8" xfId="10745"/>
    <cellStyle name="40 % - Accent6" xfId="10746"/>
    <cellStyle name="40 % - Accent6 2" xfId="10747"/>
    <cellStyle name="40 % - Accent6 2 2" xfId="10748"/>
    <cellStyle name="40 % - Accent6 2 3" xfId="10749"/>
    <cellStyle name="40 % - Accent6 2 4" xfId="10750"/>
    <cellStyle name="40 % - Accent6 2 5" xfId="10751"/>
    <cellStyle name="40 % - Accent6 2 6" xfId="10752"/>
    <cellStyle name="40 % - Accent6 2 7" xfId="10753"/>
    <cellStyle name="40 % - Accent6 2 8" xfId="10754"/>
    <cellStyle name="40 % - Accent6 3" xfId="10755"/>
    <cellStyle name="40 % - Accent6 3 2" xfId="10756"/>
    <cellStyle name="40 % - Accent6 3 3" xfId="10757"/>
    <cellStyle name="40 % - Accent6 3 4" xfId="10758"/>
    <cellStyle name="40 % - Accent6 3 5" xfId="10759"/>
    <cellStyle name="40 % - Accent6 3 6" xfId="10760"/>
    <cellStyle name="40 % - Accent6 3 7" xfId="10761"/>
    <cellStyle name="40 % - Accent6 3 8" xfId="10762"/>
    <cellStyle name="40% - Accent1 2" xfId="1217"/>
    <cellStyle name="40% - Accent1 2 2" xfId="10763"/>
    <cellStyle name="40% - Accent1 3" xfId="1218"/>
    <cellStyle name="40% - Accent1 4" xfId="10764"/>
    <cellStyle name="40% - Accent1 5" xfId="10765"/>
    <cellStyle name="40% - Accent1 6" xfId="10766"/>
    <cellStyle name="40% - Accent2 2" xfId="1219"/>
    <cellStyle name="40% - Accent2 2 2" xfId="10767"/>
    <cellStyle name="40% - Accent2 3" xfId="1220"/>
    <cellStyle name="40% - Accent2 4" xfId="10768"/>
    <cellStyle name="40% - Accent2 5" xfId="10769"/>
    <cellStyle name="40% - Accent2 6" xfId="10770"/>
    <cellStyle name="40% - Accent3 2" xfId="1221"/>
    <cellStyle name="40% - Accent3 2 2" xfId="10771"/>
    <cellStyle name="40% - Accent3 3" xfId="1222"/>
    <cellStyle name="40% - Accent3 4" xfId="10772"/>
    <cellStyle name="40% - Accent3 5" xfId="10773"/>
    <cellStyle name="40% - Accent3 6" xfId="10774"/>
    <cellStyle name="40% - Accent4 2" xfId="1223"/>
    <cellStyle name="40% - Accent4 2 2" xfId="10775"/>
    <cellStyle name="40% - Accent4 3" xfId="1224"/>
    <cellStyle name="40% - Accent4 4" xfId="10776"/>
    <cellStyle name="40% - Accent4 5" xfId="10777"/>
    <cellStyle name="40% - Accent4 6" xfId="10778"/>
    <cellStyle name="40% - Accent5 2" xfId="1225"/>
    <cellStyle name="40% - Accent5 2 2" xfId="10779"/>
    <cellStyle name="40% - Accent5 3" xfId="1226"/>
    <cellStyle name="40% - Accent5 4" xfId="10780"/>
    <cellStyle name="40% - Accent5 5" xfId="10781"/>
    <cellStyle name="40% - Accent5 6" xfId="10782"/>
    <cellStyle name="40% - Accent6 2" xfId="1227"/>
    <cellStyle name="40% - Accent6 2 2" xfId="10783"/>
    <cellStyle name="40% - Accent6 3" xfId="1228"/>
    <cellStyle name="40% - Accent6 4" xfId="10784"/>
    <cellStyle name="40% - Accent6 5" xfId="10785"/>
    <cellStyle name="40% - Accent6 6" xfId="10786"/>
    <cellStyle name="40% - Akzent1" xfId="10787"/>
    <cellStyle name="40% - Akzent2" xfId="10788"/>
    <cellStyle name="40% - Akzent3" xfId="10789"/>
    <cellStyle name="40% - Akzent4" xfId="10790"/>
    <cellStyle name="40% - Akzent5" xfId="10791"/>
    <cellStyle name="40% - Akzent6" xfId="10792"/>
    <cellStyle name="40% - Colore 1" xfId="1229"/>
    <cellStyle name="40% - Colore 1 2" xfId="10793"/>
    <cellStyle name="40% - Colore 2" xfId="1230"/>
    <cellStyle name="40% - Colore 2 2" xfId="10794"/>
    <cellStyle name="40% - Colore 3" xfId="1231"/>
    <cellStyle name="40% - Colore 3 2" xfId="10795"/>
    <cellStyle name="40% - Colore 4" xfId="1232"/>
    <cellStyle name="40% - Colore 4 2" xfId="10796"/>
    <cellStyle name="40% - Colore 5" xfId="1233"/>
    <cellStyle name="40% - Colore 5 2" xfId="10797"/>
    <cellStyle name="40% - Colore 6" xfId="1234"/>
    <cellStyle name="40% - Colore 6 2" xfId="10798"/>
    <cellStyle name="40% - Dekorfärg1" xfId="10799"/>
    <cellStyle name="40% - Dekorfärg2" xfId="10800"/>
    <cellStyle name="40% - Dekorfärg3" xfId="10801"/>
    <cellStyle name="40% - Dekorfärg4" xfId="10802"/>
    <cellStyle name="40% - Dekorfärg5" xfId="10803"/>
    <cellStyle name="40% - Dekorfärg6" xfId="10804"/>
    <cellStyle name="40% - 강조색1" xfId="10805"/>
    <cellStyle name="40% - 강조색2" xfId="10806"/>
    <cellStyle name="40% - 강조색3" xfId="10807"/>
    <cellStyle name="40% - 강조색4" xfId="10808"/>
    <cellStyle name="40% - 강조색5" xfId="10809"/>
    <cellStyle name="40% - 강조색6" xfId="10810"/>
    <cellStyle name="40% - 强调文字颜色 1 2" xfId="10811"/>
    <cellStyle name="40% - 强调文字颜色 1 2 2" xfId="10812"/>
    <cellStyle name="40% - 强调文字颜色 1 3" xfId="10813"/>
    <cellStyle name="40% - 强调文字颜色 2 2" xfId="10814"/>
    <cellStyle name="40% - 强调文字颜色 2 2 2" xfId="10815"/>
    <cellStyle name="40% - 强调文字颜色 2 3" xfId="10816"/>
    <cellStyle name="40% - 强调文字颜色 3 2" xfId="10817"/>
    <cellStyle name="40% - 强调文字颜色 3 2 2" xfId="10818"/>
    <cellStyle name="40% - 强调文字颜色 3 3" xfId="10819"/>
    <cellStyle name="40% - 强调文字颜色 4 2" xfId="10820"/>
    <cellStyle name="40% - 强调文字颜色 4 2 2" xfId="10821"/>
    <cellStyle name="40% - 强调文字颜色 4 3" xfId="10822"/>
    <cellStyle name="40% - 强调文字颜色 5 2" xfId="10823"/>
    <cellStyle name="40% - 强调文字颜色 5 2 2" xfId="10824"/>
    <cellStyle name="40% - 强调文字颜色 5 3" xfId="10825"/>
    <cellStyle name="40% - 强调文字颜色 6 2" xfId="10826"/>
    <cellStyle name="40% - 强调文字颜色 6 2 2" xfId="10827"/>
    <cellStyle name="40% - 强调文字颜色 6 3" xfId="10828"/>
    <cellStyle name="60 % - Markeringsfarve1" xfId="10829"/>
    <cellStyle name="60 % - Markeringsfarve2" xfId="10830"/>
    <cellStyle name="60 % - Markeringsfarve3" xfId="10831"/>
    <cellStyle name="60 % - Markeringsfarve4" xfId="10832"/>
    <cellStyle name="60 % - Markeringsfarve5" xfId="10833"/>
    <cellStyle name="60 % - Markeringsfarve6" xfId="10834"/>
    <cellStyle name="60 % – Zvýraznění1" xfId="10835"/>
    <cellStyle name="60 % – Zvýraznění2" xfId="10836"/>
    <cellStyle name="60 % – Zvýraznění3" xfId="10837"/>
    <cellStyle name="60 % – Zvýraznění4" xfId="10838"/>
    <cellStyle name="60 % – Zvýraznění5" xfId="10839"/>
    <cellStyle name="60 % – Zvýraznění6" xfId="10840"/>
    <cellStyle name="60 % - Accent1" xfId="10841"/>
    <cellStyle name="60 % - Accent1 2" xfId="10842"/>
    <cellStyle name="60 % - Accent1 2 2" xfId="10843"/>
    <cellStyle name="60 % - Accent1 2 3" xfId="10844"/>
    <cellStyle name="60 % - Accent1 2 4" xfId="10845"/>
    <cellStyle name="60 % - Accent1 2 5" xfId="10846"/>
    <cellStyle name="60 % - Accent1 2 6" xfId="10847"/>
    <cellStyle name="60 % - Accent1 2 7" xfId="10848"/>
    <cellStyle name="60 % - Accent1 2 8" xfId="10849"/>
    <cellStyle name="60 % - Accent1 3" xfId="10850"/>
    <cellStyle name="60 % - Accent1 3 2" xfId="10851"/>
    <cellStyle name="60 % - Accent1 3 3" xfId="10852"/>
    <cellStyle name="60 % - Accent1 3 4" xfId="10853"/>
    <cellStyle name="60 % - Accent1 3 5" xfId="10854"/>
    <cellStyle name="60 % - Accent1 3 6" xfId="10855"/>
    <cellStyle name="60 % - Accent1 3 7" xfId="10856"/>
    <cellStyle name="60 % - Accent1 3 8" xfId="10857"/>
    <cellStyle name="60 % - Accent2" xfId="10858"/>
    <cellStyle name="60 % - Accent2 2" xfId="10859"/>
    <cellStyle name="60 % - Accent2 2 2" xfId="10860"/>
    <cellStyle name="60 % - Accent2 2 3" xfId="10861"/>
    <cellStyle name="60 % - Accent2 2 4" xfId="10862"/>
    <cellStyle name="60 % - Accent2 2 5" xfId="10863"/>
    <cellStyle name="60 % - Accent2 2 6" xfId="10864"/>
    <cellStyle name="60 % - Accent2 2 7" xfId="10865"/>
    <cellStyle name="60 % - Accent2 2 8" xfId="10866"/>
    <cellStyle name="60 % - Accent2 3" xfId="10867"/>
    <cellStyle name="60 % - Accent2 3 2" xfId="10868"/>
    <cellStyle name="60 % - Accent2 3 3" xfId="10869"/>
    <cellStyle name="60 % - Accent2 3 4" xfId="10870"/>
    <cellStyle name="60 % - Accent2 3 5" xfId="10871"/>
    <cellStyle name="60 % - Accent2 3 6" xfId="10872"/>
    <cellStyle name="60 % - Accent2 3 7" xfId="10873"/>
    <cellStyle name="60 % - Accent2 3 8" xfId="10874"/>
    <cellStyle name="60 % - Accent3" xfId="10875"/>
    <cellStyle name="60 % - Accent3 2" xfId="10876"/>
    <cellStyle name="60 % - Accent3 2 2" xfId="10877"/>
    <cellStyle name="60 % - Accent3 2 3" xfId="10878"/>
    <cellStyle name="60 % - Accent3 2 4" xfId="10879"/>
    <cellStyle name="60 % - Accent3 2 5" xfId="10880"/>
    <cellStyle name="60 % - Accent3 2 6" xfId="10881"/>
    <cellStyle name="60 % - Accent3 2 7" xfId="10882"/>
    <cellStyle name="60 % - Accent3 2 8" xfId="10883"/>
    <cellStyle name="60 % - Accent3 3" xfId="10884"/>
    <cellStyle name="60 % - Accent3 3 2" xfId="10885"/>
    <cellStyle name="60 % - Accent3 3 3" xfId="10886"/>
    <cellStyle name="60 % - Accent3 3 4" xfId="10887"/>
    <cellStyle name="60 % - Accent3 3 5" xfId="10888"/>
    <cellStyle name="60 % - Accent3 3 6" xfId="10889"/>
    <cellStyle name="60 % - Accent3 3 7" xfId="10890"/>
    <cellStyle name="60 % - Accent3 3 8" xfId="10891"/>
    <cellStyle name="60 % - Accent4" xfId="10892"/>
    <cellStyle name="60 % - Accent4 2" xfId="10893"/>
    <cellStyle name="60 % - Accent4 2 2" xfId="10894"/>
    <cellStyle name="60 % - Accent4 2 3" xfId="10895"/>
    <cellStyle name="60 % - Accent4 2 4" xfId="10896"/>
    <cellStyle name="60 % - Accent4 2 5" xfId="10897"/>
    <cellStyle name="60 % - Accent4 2 6" xfId="10898"/>
    <cellStyle name="60 % - Accent4 2 7" xfId="10899"/>
    <cellStyle name="60 % - Accent4 2 8" xfId="10900"/>
    <cellStyle name="60 % - Accent4 3" xfId="10901"/>
    <cellStyle name="60 % - Accent4 3 2" xfId="10902"/>
    <cellStyle name="60 % - Accent4 3 3" xfId="10903"/>
    <cellStyle name="60 % - Accent4 3 4" xfId="10904"/>
    <cellStyle name="60 % - Accent4 3 5" xfId="10905"/>
    <cellStyle name="60 % - Accent4 3 6" xfId="10906"/>
    <cellStyle name="60 % - Accent4 3 7" xfId="10907"/>
    <cellStyle name="60 % - Accent4 3 8" xfId="10908"/>
    <cellStyle name="60 % - Accent5" xfId="10909"/>
    <cellStyle name="60 % - Accent5 2" xfId="10910"/>
    <cellStyle name="60 % - Accent5 2 2" xfId="10911"/>
    <cellStyle name="60 % - Accent5 2 3" xfId="10912"/>
    <cellStyle name="60 % - Accent5 2 4" xfId="10913"/>
    <cellStyle name="60 % - Accent5 2 5" xfId="10914"/>
    <cellStyle name="60 % - Accent5 2 6" xfId="10915"/>
    <cellStyle name="60 % - Accent5 2 7" xfId="10916"/>
    <cellStyle name="60 % - Accent5 2 8" xfId="10917"/>
    <cellStyle name="60 % - Accent5 3" xfId="10918"/>
    <cellStyle name="60 % - Accent5 3 2" xfId="10919"/>
    <cellStyle name="60 % - Accent5 3 3" xfId="10920"/>
    <cellStyle name="60 % - Accent5 3 4" xfId="10921"/>
    <cellStyle name="60 % - Accent5 3 5" xfId="10922"/>
    <cellStyle name="60 % - Accent5 3 6" xfId="10923"/>
    <cellStyle name="60 % - Accent5 3 7" xfId="10924"/>
    <cellStyle name="60 % - Accent5 3 8" xfId="10925"/>
    <cellStyle name="60 % - Accent6" xfId="10926"/>
    <cellStyle name="60 % - Accent6 2" xfId="10927"/>
    <cellStyle name="60 % - Accent6 2 2" xfId="10928"/>
    <cellStyle name="60 % - Accent6 2 3" xfId="10929"/>
    <cellStyle name="60 % - Accent6 2 4" xfId="10930"/>
    <cellStyle name="60 % - Accent6 2 5" xfId="10931"/>
    <cellStyle name="60 % - Accent6 2 6" xfId="10932"/>
    <cellStyle name="60 % - Accent6 2 7" xfId="10933"/>
    <cellStyle name="60 % - Accent6 2 8" xfId="10934"/>
    <cellStyle name="60 % - Accent6 3" xfId="10935"/>
    <cellStyle name="60 % - Accent6 3 2" xfId="10936"/>
    <cellStyle name="60 % - Accent6 3 3" xfId="10937"/>
    <cellStyle name="60 % - Accent6 3 4" xfId="10938"/>
    <cellStyle name="60 % - Accent6 3 5" xfId="10939"/>
    <cellStyle name="60 % - Accent6 3 6" xfId="10940"/>
    <cellStyle name="60 % - Accent6 3 7" xfId="10941"/>
    <cellStyle name="60 % - Accent6 3 8" xfId="10942"/>
    <cellStyle name="60% - Accent1 2" xfId="1235"/>
    <cellStyle name="60% - Accent1 2 2" xfId="10943"/>
    <cellStyle name="60% - Accent1 3" xfId="1236"/>
    <cellStyle name="60% - Accent1 4" xfId="10944"/>
    <cellStyle name="60% - Accent1 5" xfId="10945"/>
    <cellStyle name="60% - Accent1 6" xfId="10946"/>
    <cellStyle name="60% - Accent2 2" xfId="1237"/>
    <cellStyle name="60% - Accent2 2 2" xfId="10947"/>
    <cellStyle name="60% - Accent2 3" xfId="1238"/>
    <cellStyle name="60% - Accent2 4" xfId="10948"/>
    <cellStyle name="60% - Accent2 5" xfId="10949"/>
    <cellStyle name="60% - Accent2 6" xfId="10950"/>
    <cellStyle name="60% - Accent3 2" xfId="1239"/>
    <cellStyle name="60% - Accent3 2 2" xfId="10951"/>
    <cellStyle name="60% - Accent3 3" xfId="1240"/>
    <cellStyle name="60% - Accent3 4" xfId="10952"/>
    <cellStyle name="60% - Accent3 5" xfId="10953"/>
    <cellStyle name="60% - Accent3 6" xfId="10954"/>
    <cellStyle name="60% - Accent4 2" xfId="1241"/>
    <cellStyle name="60% - Accent4 2 2" xfId="10955"/>
    <cellStyle name="60% - Accent4 3" xfId="1242"/>
    <cellStyle name="60% - Accent4 4" xfId="10956"/>
    <cellStyle name="60% - Accent4 5" xfId="10957"/>
    <cellStyle name="60% - Accent4 6" xfId="10958"/>
    <cellStyle name="60% - Accent5 2" xfId="1243"/>
    <cellStyle name="60% - Accent5 2 2" xfId="10959"/>
    <cellStyle name="60% - Accent5 3" xfId="1244"/>
    <cellStyle name="60% - Accent5 4" xfId="10960"/>
    <cellStyle name="60% - Accent5 5" xfId="10961"/>
    <cellStyle name="60% - Accent5 6" xfId="10962"/>
    <cellStyle name="60% - Accent6 2" xfId="1245"/>
    <cellStyle name="60% - Accent6 2 2" xfId="10963"/>
    <cellStyle name="60% - Accent6 3" xfId="1246"/>
    <cellStyle name="60% - Accent6 4" xfId="10964"/>
    <cellStyle name="60% - Accent6 5" xfId="10965"/>
    <cellStyle name="60% - Accent6 6" xfId="10966"/>
    <cellStyle name="60% - Akzent1" xfId="10967"/>
    <cellStyle name="60% - Akzent2" xfId="10968"/>
    <cellStyle name="60% - Akzent3" xfId="10969"/>
    <cellStyle name="60% - Akzent4" xfId="10970"/>
    <cellStyle name="60% - Akzent5" xfId="10971"/>
    <cellStyle name="60% - Akzent6" xfId="10972"/>
    <cellStyle name="60% - Colore 1" xfId="1247"/>
    <cellStyle name="60% - Colore 1 2" xfId="10973"/>
    <cellStyle name="60% - Colore 2" xfId="1248"/>
    <cellStyle name="60% - Colore 2 2" xfId="10974"/>
    <cellStyle name="60% - Colore 3" xfId="1249"/>
    <cellStyle name="60% - Colore 3 2" xfId="10975"/>
    <cellStyle name="60% - Colore 4" xfId="1250"/>
    <cellStyle name="60% - Colore 4 2" xfId="10976"/>
    <cellStyle name="60% - Colore 5" xfId="1251"/>
    <cellStyle name="60% - Colore 5 2" xfId="10977"/>
    <cellStyle name="60% - Colore 6" xfId="1252"/>
    <cellStyle name="60% - Colore 6 2" xfId="10978"/>
    <cellStyle name="60% - Dekorfärg1" xfId="10979"/>
    <cellStyle name="60% - Dekorfärg2" xfId="10980"/>
    <cellStyle name="60% - Dekorfärg3" xfId="10981"/>
    <cellStyle name="60% - Dekorfärg4" xfId="10982"/>
    <cellStyle name="60% - Dekorfärg5" xfId="10983"/>
    <cellStyle name="60% - Dekorfärg6" xfId="10984"/>
    <cellStyle name="60% - 강조색1" xfId="10985"/>
    <cellStyle name="60% - 강조색2" xfId="10986"/>
    <cellStyle name="60% - 강조색3" xfId="10987"/>
    <cellStyle name="60% - 강조색4" xfId="10988"/>
    <cellStyle name="60% - 강조색5" xfId="10989"/>
    <cellStyle name="60% - 강조색6" xfId="10990"/>
    <cellStyle name="60% - 强调文字颜色 1 2" xfId="10991"/>
    <cellStyle name="60% - 强调文字颜色 2 2" xfId="10992"/>
    <cellStyle name="60% - 强调文字颜色 3 2" xfId="10993"/>
    <cellStyle name="60% - 强调文字颜色 4 2" xfId="10994"/>
    <cellStyle name="60% - 强调文字颜色 5 2" xfId="10995"/>
    <cellStyle name="60% - 强调文字颜色 6 2" xfId="10996"/>
    <cellStyle name="7" xfId="10997"/>
    <cellStyle name="7_Koryo data gathering for 80-20 business combination synergies_update080221" xfId="10998"/>
    <cellStyle name="Accent1 - 20%" xfId="1253"/>
    <cellStyle name="Accent1 - 20% 2" xfId="10999"/>
    <cellStyle name="Accent1 - 40%" xfId="1254"/>
    <cellStyle name="Accent1 - 40% 2" xfId="11000"/>
    <cellStyle name="Accent1 - 60%" xfId="1255"/>
    <cellStyle name="Accent1 - 60% 2" xfId="11001"/>
    <cellStyle name="Accent1 10" xfId="11002"/>
    <cellStyle name="Accent1 11" xfId="11003"/>
    <cellStyle name="Accent1 12" xfId="11004"/>
    <cellStyle name="Accent1 13" xfId="11005"/>
    <cellStyle name="Accent1 14" xfId="11006"/>
    <cellStyle name="Accent1 15" xfId="11007"/>
    <cellStyle name="Accent1 16" xfId="11008"/>
    <cellStyle name="Accent1 17" xfId="11009"/>
    <cellStyle name="Accent1 18" xfId="11010"/>
    <cellStyle name="Accent1 19" xfId="11011"/>
    <cellStyle name="Accent1 2" xfId="1256"/>
    <cellStyle name="Accent1 2 2" xfId="11012"/>
    <cellStyle name="Accent1 2 3" xfId="11013"/>
    <cellStyle name="Accent1 2 4" xfId="11014"/>
    <cellStyle name="Accent1 2 5" xfId="11015"/>
    <cellStyle name="Accent1 2 6" xfId="11016"/>
    <cellStyle name="Accent1 2 7" xfId="11017"/>
    <cellStyle name="Accent1 2 8" xfId="11018"/>
    <cellStyle name="Accent1 20" xfId="11019"/>
    <cellStyle name="Accent1 21" xfId="11020"/>
    <cellStyle name="Accent1 22" xfId="11021"/>
    <cellStyle name="Accent1 23" xfId="11022"/>
    <cellStyle name="Accent1 24" xfId="11023"/>
    <cellStyle name="Accent1 3" xfId="1257"/>
    <cellStyle name="Accent1 3 2" xfId="11024"/>
    <cellStyle name="Accent1 3 3" xfId="11025"/>
    <cellStyle name="Accent1 3 4" xfId="11026"/>
    <cellStyle name="Accent1 3 5" xfId="11027"/>
    <cellStyle name="Accent1 3 6" xfId="11028"/>
    <cellStyle name="Accent1 3 7" xfId="11029"/>
    <cellStyle name="Accent1 3 8" xfId="11030"/>
    <cellStyle name="Accent1 4" xfId="1258"/>
    <cellStyle name="Accent1 5" xfId="11031"/>
    <cellStyle name="Accent1 6" xfId="11032"/>
    <cellStyle name="Accent1 7" xfId="11033"/>
    <cellStyle name="Accent1 8" xfId="11034"/>
    <cellStyle name="Accent1 9" xfId="11035"/>
    <cellStyle name="Accent2 - 20%" xfId="1259"/>
    <cellStyle name="Accent2 - 20% 2" xfId="11036"/>
    <cellStyle name="Accent2 - 40%" xfId="1260"/>
    <cellStyle name="Accent2 - 40% 2" xfId="11037"/>
    <cellStyle name="Accent2 - 60%" xfId="1261"/>
    <cellStyle name="Accent2 - 60% 2" xfId="11038"/>
    <cellStyle name="Accent2 10" xfId="11039"/>
    <cellStyle name="Accent2 11" xfId="11040"/>
    <cellStyle name="Accent2 12" xfId="11041"/>
    <cellStyle name="Accent2 13" xfId="11042"/>
    <cellStyle name="Accent2 14" xfId="11043"/>
    <cellStyle name="Accent2 15" xfId="11044"/>
    <cellStyle name="Accent2 16" xfId="11045"/>
    <cellStyle name="Accent2 17" xfId="11046"/>
    <cellStyle name="Accent2 18" xfId="11047"/>
    <cellStyle name="Accent2 19" xfId="11048"/>
    <cellStyle name="Accent2 2" xfId="1262"/>
    <cellStyle name="Accent2 2 2" xfId="11049"/>
    <cellStyle name="Accent2 2 3" xfId="11050"/>
    <cellStyle name="Accent2 2 4" xfId="11051"/>
    <cellStyle name="Accent2 2 5" xfId="11052"/>
    <cellStyle name="Accent2 2 6" xfId="11053"/>
    <cellStyle name="Accent2 2 7" xfId="11054"/>
    <cellStyle name="Accent2 2 8" xfId="11055"/>
    <cellStyle name="Accent2 20" xfId="11056"/>
    <cellStyle name="Accent2 21" xfId="11057"/>
    <cellStyle name="Accent2 22" xfId="11058"/>
    <cellStyle name="Accent2 23" xfId="11059"/>
    <cellStyle name="Accent2 24" xfId="11060"/>
    <cellStyle name="Accent2 3" xfId="1263"/>
    <cellStyle name="Accent2 3 2" xfId="11061"/>
    <cellStyle name="Accent2 3 3" xfId="11062"/>
    <cellStyle name="Accent2 3 4" xfId="11063"/>
    <cellStyle name="Accent2 3 5" xfId="11064"/>
    <cellStyle name="Accent2 3 6" xfId="11065"/>
    <cellStyle name="Accent2 3 7" xfId="11066"/>
    <cellStyle name="Accent2 3 8" xfId="11067"/>
    <cellStyle name="Accent2 4" xfId="1264"/>
    <cellStyle name="Accent2 5" xfId="11068"/>
    <cellStyle name="Accent2 6" xfId="11069"/>
    <cellStyle name="Accent2 7" xfId="11070"/>
    <cellStyle name="Accent2 8" xfId="11071"/>
    <cellStyle name="Accent2 9" xfId="11072"/>
    <cellStyle name="Accent3 - 20%" xfId="1265"/>
    <cellStyle name="Accent3 - 20% 2" xfId="11073"/>
    <cellStyle name="Accent3 - 40%" xfId="1266"/>
    <cellStyle name="Accent3 - 40% 2" xfId="11074"/>
    <cellStyle name="Accent3 - 60%" xfId="1267"/>
    <cellStyle name="Accent3 - 60% 2" xfId="11075"/>
    <cellStyle name="Accent3 10" xfId="11076"/>
    <cellStyle name="Accent3 11" xfId="11077"/>
    <cellStyle name="Accent3 12" xfId="11078"/>
    <cellStyle name="Accent3 13" xfId="11079"/>
    <cellStyle name="Accent3 14" xfId="11080"/>
    <cellStyle name="Accent3 15" xfId="11081"/>
    <cellStyle name="Accent3 16" xfId="11082"/>
    <cellStyle name="Accent3 17" xfId="11083"/>
    <cellStyle name="Accent3 18" xfId="11084"/>
    <cellStyle name="Accent3 19" xfId="11085"/>
    <cellStyle name="Accent3 2" xfId="1268"/>
    <cellStyle name="Accent3 2 2" xfId="11086"/>
    <cellStyle name="Accent3 2 3" xfId="11087"/>
    <cellStyle name="Accent3 2 4" xfId="11088"/>
    <cellStyle name="Accent3 2 5" xfId="11089"/>
    <cellStyle name="Accent3 2 6" xfId="11090"/>
    <cellStyle name="Accent3 2 7" xfId="11091"/>
    <cellStyle name="Accent3 2 8" xfId="11092"/>
    <cellStyle name="Accent3 20" xfId="11093"/>
    <cellStyle name="Accent3 21" xfId="11094"/>
    <cellStyle name="Accent3 22" xfId="11095"/>
    <cellStyle name="Accent3 23" xfId="11096"/>
    <cellStyle name="Accent3 24" xfId="11097"/>
    <cellStyle name="Accent3 3" xfId="1269"/>
    <cellStyle name="Accent3 3 2" xfId="11098"/>
    <cellStyle name="Accent3 3 3" xfId="11099"/>
    <cellStyle name="Accent3 3 4" xfId="11100"/>
    <cellStyle name="Accent3 3 5" xfId="11101"/>
    <cellStyle name="Accent3 3 6" xfId="11102"/>
    <cellStyle name="Accent3 3 7" xfId="11103"/>
    <cellStyle name="Accent3 3 8" xfId="11104"/>
    <cellStyle name="Accent3 4" xfId="1270"/>
    <cellStyle name="Accent3 5" xfId="11105"/>
    <cellStyle name="Accent3 6" xfId="11106"/>
    <cellStyle name="Accent3 7" xfId="11107"/>
    <cellStyle name="Accent3 8" xfId="11108"/>
    <cellStyle name="Accent3 9" xfId="11109"/>
    <cellStyle name="Accent4 - 20%" xfId="1271"/>
    <cellStyle name="Accent4 - 20% 2" xfId="11110"/>
    <cellStyle name="Accent4 - 40%" xfId="1272"/>
    <cellStyle name="Accent4 - 40% 2" xfId="11111"/>
    <cellStyle name="Accent4 - 60%" xfId="1273"/>
    <cellStyle name="Accent4 - 60% 2" xfId="11112"/>
    <cellStyle name="Accent4 10" xfId="11113"/>
    <cellStyle name="Accent4 11" xfId="11114"/>
    <cellStyle name="Accent4 12" xfId="11115"/>
    <cellStyle name="Accent4 13" xfId="11116"/>
    <cellStyle name="Accent4 14" xfId="11117"/>
    <cellStyle name="Accent4 15" xfId="11118"/>
    <cellStyle name="Accent4 16" xfId="11119"/>
    <cellStyle name="Accent4 17" xfId="11120"/>
    <cellStyle name="Accent4 18" xfId="11121"/>
    <cellStyle name="Accent4 19" xfId="11122"/>
    <cellStyle name="Accent4 2" xfId="1274"/>
    <cellStyle name="Accent4 2 2" xfId="11123"/>
    <cellStyle name="Accent4 2 3" xfId="11124"/>
    <cellStyle name="Accent4 2 4" xfId="11125"/>
    <cellStyle name="Accent4 2 5" xfId="11126"/>
    <cellStyle name="Accent4 2 6" xfId="11127"/>
    <cellStyle name="Accent4 2 7" xfId="11128"/>
    <cellStyle name="Accent4 2 8" xfId="11129"/>
    <cellStyle name="Accent4 20" xfId="11130"/>
    <cellStyle name="Accent4 21" xfId="11131"/>
    <cellStyle name="Accent4 22" xfId="11132"/>
    <cellStyle name="Accent4 23" xfId="11133"/>
    <cellStyle name="Accent4 24" xfId="11134"/>
    <cellStyle name="Accent4 3" xfId="1275"/>
    <cellStyle name="Accent4 3 2" xfId="11135"/>
    <cellStyle name="Accent4 3 3" xfId="11136"/>
    <cellStyle name="Accent4 3 4" xfId="11137"/>
    <cellStyle name="Accent4 3 5" xfId="11138"/>
    <cellStyle name="Accent4 3 6" xfId="11139"/>
    <cellStyle name="Accent4 3 7" xfId="11140"/>
    <cellStyle name="Accent4 3 8" xfId="11141"/>
    <cellStyle name="Accent4 4" xfId="1276"/>
    <cellStyle name="Accent4 5" xfId="11142"/>
    <cellStyle name="Accent4 6" xfId="11143"/>
    <cellStyle name="Accent4 7" xfId="11144"/>
    <cellStyle name="Accent4 8" xfId="11145"/>
    <cellStyle name="Accent4 9" xfId="11146"/>
    <cellStyle name="Accent5 - 20%" xfId="1277"/>
    <cellStyle name="Accent5 - 20% 2" xfId="11147"/>
    <cellStyle name="Accent5 - 40%" xfId="1278"/>
    <cellStyle name="Accent5 - 40% 2" xfId="11148"/>
    <cellStyle name="Accent5 - 60%" xfId="1279"/>
    <cellStyle name="Accent5 - 60% 2" xfId="11149"/>
    <cellStyle name="Accent5 10" xfId="11150"/>
    <cellStyle name="Accent5 11" xfId="11151"/>
    <cellStyle name="Accent5 12" xfId="11152"/>
    <cellStyle name="Accent5 13" xfId="11153"/>
    <cellStyle name="Accent5 14" xfId="11154"/>
    <cellStyle name="Accent5 15" xfId="11155"/>
    <cellStyle name="Accent5 16" xfId="11156"/>
    <cellStyle name="Accent5 17" xfId="11157"/>
    <cellStyle name="Accent5 18" xfId="11158"/>
    <cellStyle name="Accent5 19" xfId="11159"/>
    <cellStyle name="Accent5 2" xfId="1280"/>
    <cellStyle name="Accent5 2 2" xfId="11160"/>
    <cellStyle name="Accent5 2 3" xfId="11161"/>
    <cellStyle name="Accent5 2 4" xfId="11162"/>
    <cellStyle name="Accent5 2 5" xfId="11163"/>
    <cellStyle name="Accent5 2 6" xfId="11164"/>
    <cellStyle name="Accent5 2 7" xfId="11165"/>
    <cellStyle name="Accent5 2 8" xfId="11166"/>
    <cellStyle name="Accent5 20" xfId="11167"/>
    <cellStyle name="Accent5 21" xfId="11168"/>
    <cellStyle name="Accent5 22" xfId="11169"/>
    <cellStyle name="Accent5 23" xfId="11170"/>
    <cellStyle name="Accent5 24" xfId="11171"/>
    <cellStyle name="Accent5 3" xfId="1281"/>
    <cellStyle name="Accent5 3 2" xfId="11172"/>
    <cellStyle name="Accent5 3 3" xfId="11173"/>
    <cellStyle name="Accent5 3 4" xfId="11174"/>
    <cellStyle name="Accent5 3 5" xfId="11175"/>
    <cellStyle name="Accent5 3 6" xfId="11176"/>
    <cellStyle name="Accent5 3 7" xfId="11177"/>
    <cellStyle name="Accent5 3 8" xfId="11178"/>
    <cellStyle name="Accent5 4" xfId="1282"/>
    <cellStyle name="Accent5 5" xfId="11179"/>
    <cellStyle name="Accent5 6" xfId="11180"/>
    <cellStyle name="Accent5 7" xfId="11181"/>
    <cellStyle name="Accent5 8" xfId="11182"/>
    <cellStyle name="Accent5 9" xfId="11183"/>
    <cellStyle name="Accent6 - 20%" xfId="1283"/>
    <cellStyle name="Accent6 - 20% 2" xfId="11184"/>
    <cellStyle name="Accent6 - 40%" xfId="1284"/>
    <cellStyle name="Accent6 - 40% 2" xfId="11185"/>
    <cellStyle name="Accent6 - 60%" xfId="1285"/>
    <cellStyle name="Accent6 - 60% 2" xfId="11186"/>
    <cellStyle name="Accent6 10" xfId="11187"/>
    <cellStyle name="Accent6 11" xfId="11188"/>
    <cellStyle name="Accent6 12" xfId="11189"/>
    <cellStyle name="Accent6 13" xfId="11190"/>
    <cellStyle name="Accent6 14" xfId="11191"/>
    <cellStyle name="Accent6 15" xfId="11192"/>
    <cellStyle name="Accent6 16" xfId="11193"/>
    <cellStyle name="Accent6 17" xfId="11194"/>
    <cellStyle name="Accent6 18" xfId="11195"/>
    <cellStyle name="Accent6 19" xfId="11196"/>
    <cellStyle name="Accent6 2" xfId="1286"/>
    <cellStyle name="Accent6 2 2" xfId="11197"/>
    <cellStyle name="Accent6 2 3" xfId="11198"/>
    <cellStyle name="Accent6 2 4" xfId="11199"/>
    <cellStyle name="Accent6 2 5" xfId="11200"/>
    <cellStyle name="Accent6 2 6" xfId="11201"/>
    <cellStyle name="Accent6 2 7" xfId="11202"/>
    <cellStyle name="Accent6 2 8" xfId="11203"/>
    <cellStyle name="Accent6 20" xfId="11204"/>
    <cellStyle name="Accent6 21" xfId="11205"/>
    <cellStyle name="Accent6 22" xfId="11206"/>
    <cellStyle name="Accent6 23" xfId="11207"/>
    <cellStyle name="Accent6 24" xfId="11208"/>
    <cellStyle name="Accent6 3" xfId="1287"/>
    <cellStyle name="Accent6 3 2" xfId="11209"/>
    <cellStyle name="Accent6 3 3" xfId="11210"/>
    <cellStyle name="Accent6 3 4" xfId="11211"/>
    <cellStyle name="Accent6 3 5" xfId="11212"/>
    <cellStyle name="Accent6 3 6" xfId="11213"/>
    <cellStyle name="Accent6 3 7" xfId="11214"/>
    <cellStyle name="Accent6 3 8" xfId="11215"/>
    <cellStyle name="Accent6 4" xfId="1288"/>
    <cellStyle name="Accent6 5" xfId="11216"/>
    <cellStyle name="Accent6 6" xfId="11217"/>
    <cellStyle name="Accent6 7" xfId="11218"/>
    <cellStyle name="Accent6 8" xfId="11219"/>
    <cellStyle name="Accent6 9" xfId="11220"/>
    <cellStyle name="Accounting" xfId="11221"/>
    <cellStyle name="Accounting 2" xfId="11222"/>
    <cellStyle name="act" xfId="1289"/>
    <cellStyle name="act 2" xfId="11223"/>
    <cellStyle name="active" xfId="11224"/>
    <cellStyle name="Advarselstekst" xfId="11225"/>
    <cellStyle name="AFE" xfId="11226"/>
    <cellStyle name="Akzent1" xfId="11227"/>
    <cellStyle name="Akzent2" xfId="11228"/>
    <cellStyle name="Akzent3" xfId="11229"/>
    <cellStyle name="Akzent4" xfId="11230"/>
    <cellStyle name="Akzent5" xfId="11231"/>
    <cellStyle name="Akzent6" xfId="11232"/>
    <cellStyle name="ANCLAS,REZONES Y SUS PARTES,DE FUNDICION,DE HIERRO O DE ACERO" xfId="11233"/>
    <cellStyle name="Andrea" xfId="11234"/>
    <cellStyle name="Anno" xfId="11235"/>
    <cellStyle name="Anteckning" xfId="11236"/>
    <cellStyle name="Anteckning 2" xfId="11237"/>
    <cellStyle name="AREA" xfId="11238"/>
    <cellStyle name="args.style" xfId="11239"/>
    <cellStyle name="Arial 10" xfId="11240"/>
    <cellStyle name="Arial 12" xfId="11241"/>
    <cellStyle name="Artikl" xfId="11242"/>
    <cellStyle name="Artikl-hlavní popis" xfId="11243"/>
    <cellStyle name="Artikl-vedlejší popis" xfId="11244"/>
    <cellStyle name="Assumptions" xfId="11245"/>
    <cellStyle name="Ausgabe" xfId="11246"/>
    <cellStyle name="Avertissement" xfId="11247"/>
    <cellStyle name="Avertissement 2" xfId="11248"/>
    <cellStyle name="Avertissement 2 2" xfId="11249"/>
    <cellStyle name="Avertissement 2 3" xfId="11250"/>
    <cellStyle name="Avertissement 2 4" xfId="11251"/>
    <cellStyle name="Avertissement 2 5" xfId="11252"/>
    <cellStyle name="Avertissement 2 6" xfId="11253"/>
    <cellStyle name="Avertissement 2 7" xfId="11254"/>
    <cellStyle name="Avertissement 2 8" xfId="11255"/>
    <cellStyle name="Avertissement 3" xfId="11256"/>
    <cellStyle name="Avertissement 3 2" xfId="11257"/>
    <cellStyle name="Avertissement 3 3" xfId="11258"/>
    <cellStyle name="Avertissement 3 4" xfId="11259"/>
    <cellStyle name="Avertissement 3 5" xfId="11260"/>
    <cellStyle name="Avertissement 3 6" xfId="11261"/>
    <cellStyle name="Avertissement 3 7" xfId="11262"/>
    <cellStyle name="Avertissement 3 8" xfId="11263"/>
    <cellStyle name="Background" xfId="11264"/>
    <cellStyle name="Background 2" xfId="11265"/>
    <cellStyle name="Bad 2" xfId="1290"/>
    <cellStyle name="Bad 2 2" xfId="11266"/>
    <cellStyle name="Bad 3" xfId="1291"/>
    <cellStyle name="Bad 4" xfId="11267"/>
    <cellStyle name="Bad 5" xfId="11268"/>
    <cellStyle name="Bad 6" xfId="11269"/>
    <cellStyle name="Banner" xfId="1292"/>
    <cellStyle name="Banner 10" xfId="11270"/>
    <cellStyle name="Banner 11" xfId="11271"/>
    <cellStyle name="Banner 12" xfId="11272"/>
    <cellStyle name="Banner 13" xfId="11273"/>
    <cellStyle name="Banner 14" xfId="11274"/>
    <cellStyle name="Banner 15" xfId="11275"/>
    <cellStyle name="Banner 16" xfId="11276"/>
    <cellStyle name="Banner 17" xfId="11277"/>
    <cellStyle name="Banner 18" xfId="11278"/>
    <cellStyle name="Banner 19" xfId="11279"/>
    <cellStyle name="Banner 2" xfId="11280"/>
    <cellStyle name="Banner 20" xfId="11281"/>
    <cellStyle name="Banner 21" xfId="11282"/>
    <cellStyle name="Banner 22" xfId="11283"/>
    <cellStyle name="Banner 23" xfId="11284"/>
    <cellStyle name="Banner 24" xfId="11285"/>
    <cellStyle name="Banner 25" xfId="11286"/>
    <cellStyle name="Banner 26" xfId="11287"/>
    <cellStyle name="Banner 3" xfId="11288"/>
    <cellStyle name="Banner 4" xfId="11289"/>
    <cellStyle name="Banner 5" xfId="11290"/>
    <cellStyle name="Banner 6" xfId="11291"/>
    <cellStyle name="Banner 7" xfId="11292"/>
    <cellStyle name="Banner 8" xfId="11293"/>
    <cellStyle name="Banner 9" xfId="11294"/>
    <cellStyle name="bbox" xfId="1293"/>
    <cellStyle name="Bemærk!" xfId="11295"/>
    <cellStyle name="Bemærk! 2" xfId="11296"/>
    <cellStyle name="Bemærk! 2 2" xfId="11297"/>
    <cellStyle name="Bemærk! 3" xfId="11298"/>
    <cellStyle name="Beräkning" xfId="11299"/>
    <cellStyle name="Berechnung" xfId="11300"/>
    <cellStyle name="Beregning" xfId="11301"/>
    <cellStyle name="Berekening" xfId="11302"/>
    <cellStyle name="Berekening 2" xfId="11303"/>
    <cellStyle name="Besuchter Hyperlink" xfId="11304"/>
    <cellStyle name="black-white" xfId="1294"/>
    <cellStyle name="black-white small" xfId="1295"/>
    <cellStyle name="black-white_2008 FY Change Free Stock Evaluation v.01" xfId="11305"/>
    <cellStyle name="Blue" xfId="11306"/>
    <cellStyle name="Blue - Normal" xfId="1296"/>
    <cellStyle name="Blue - small" xfId="1297"/>
    <cellStyle name="Blue - underline, small" xfId="1298"/>
    <cellStyle name="blue shading" xfId="1299"/>
    <cellStyle name="Blue Title" xfId="11307"/>
    <cellStyle name="Blue Title 2" xfId="11308"/>
    <cellStyle name="Board" xfId="11309"/>
    <cellStyle name="Body_$Dollars" xfId="11310"/>
    <cellStyle name="Body1" xfId="11311"/>
    <cellStyle name="Body2" xfId="11312"/>
    <cellStyle name="Body3" xfId="11313"/>
    <cellStyle name="Body4" xfId="11314"/>
    <cellStyle name="Bold 11" xfId="11315"/>
    <cellStyle name="Bold/Border" xfId="11316"/>
    <cellStyle name="BOLDC" xfId="11317"/>
    <cellStyle name="BoldL" xfId="11318"/>
    <cellStyle name="BoldR" xfId="11319"/>
    <cellStyle name="bord" xfId="1300"/>
    <cellStyle name="bord 10" xfId="11320"/>
    <cellStyle name="bord 11" xfId="11321"/>
    <cellStyle name="bord 12" xfId="11322"/>
    <cellStyle name="bord 13" xfId="11323"/>
    <cellStyle name="bord 14" xfId="11324"/>
    <cellStyle name="bord 15" xfId="11325"/>
    <cellStyle name="bord 16" xfId="11326"/>
    <cellStyle name="bord 17" xfId="11327"/>
    <cellStyle name="bord 18" xfId="11328"/>
    <cellStyle name="bord 19" xfId="11329"/>
    <cellStyle name="bord 2" xfId="11330"/>
    <cellStyle name="bord 20" xfId="11331"/>
    <cellStyle name="bord 21" xfId="11332"/>
    <cellStyle name="bord 22" xfId="11333"/>
    <cellStyle name="bord 23" xfId="11334"/>
    <cellStyle name="bord 24" xfId="11335"/>
    <cellStyle name="bord 25" xfId="11336"/>
    <cellStyle name="bord 26" xfId="11337"/>
    <cellStyle name="bord 3" xfId="11338"/>
    <cellStyle name="bord 4" xfId="11339"/>
    <cellStyle name="bord 5" xfId="11340"/>
    <cellStyle name="bord 6" xfId="11341"/>
    <cellStyle name="bord 7" xfId="11342"/>
    <cellStyle name="bord 8" xfId="11343"/>
    <cellStyle name="bord 9" xfId="11344"/>
    <cellStyle name="Border Heavy" xfId="11345"/>
    <cellStyle name="Border Thin" xfId="11346"/>
    <cellStyle name="bordi" xfId="11347"/>
    <cellStyle name="BORDO" xfId="11348"/>
    <cellStyle name="Bottom" xfId="11349"/>
    <cellStyle name="Bottom 2" xfId="11350"/>
    <cellStyle name="Bottom 2 2" xfId="11351"/>
    <cellStyle name="Bottom 3" xfId="11352"/>
    <cellStyle name="Bottom 4" xfId="11353"/>
    <cellStyle name="Bottom Edge" xfId="11354"/>
    <cellStyle name="Bottomline" xfId="11355"/>
    <cellStyle name="BoxBottom" xfId="11356"/>
    <cellStyle name="BoxFull" xfId="11357"/>
    <cellStyle name="BoxHeading" xfId="11358"/>
    <cellStyle name="BoxHeading 2" xfId="11359"/>
    <cellStyle name="BoxHeading 2 2" xfId="11360"/>
    <cellStyle name="BoxHeading 2 2 2" xfId="11361"/>
    <cellStyle name="BoxHeading 2 3" xfId="11362"/>
    <cellStyle name="BoxHeading 3" xfId="11363"/>
    <cellStyle name="BoxHeading 4" xfId="11364"/>
    <cellStyle name="BoxTL" xfId="11365"/>
    <cellStyle name="BoxTop" xfId="11366"/>
    <cellStyle name="Bra" xfId="11367"/>
    <cellStyle name="British Pound" xfId="11368"/>
    <cellStyle name="Bullet" xfId="11369"/>
    <cellStyle name="Bullet 2" xfId="11370"/>
    <cellStyle name="c" xfId="11371"/>
    <cellStyle name="c_ad3" xfId="11372"/>
    <cellStyle name="c_ad5" xfId="11373"/>
    <cellStyle name="c_asko1" xfId="11374"/>
    <cellStyle name="c_btr_2" xfId="11375"/>
    <cellStyle name="c_btr_3" xfId="11376"/>
    <cellStyle name="c_lbo1" xfId="11377"/>
    <cellStyle name="c_lbo3" xfId="11378"/>
    <cellStyle name="c_LBO5" xfId="11379"/>
    <cellStyle name="c_model1" xfId="11380"/>
    <cellStyle name="c_model6" xfId="11381"/>
    <cellStyle name="c_saft_1" xfId="11382"/>
    <cellStyle name="C01_Main head_BP_Stats" xfId="11383"/>
    <cellStyle name="C02_Column heads" xfId="11384"/>
    <cellStyle name="C03_Sub head bold" xfId="11385"/>
    <cellStyle name="C03a_Sub head" xfId="11386"/>
    <cellStyle name="C04_Total text white bold" xfId="11387"/>
    <cellStyle name="C04a_Total text black" xfId="11388"/>
    <cellStyle name="C05_Main text" xfId="11389"/>
    <cellStyle name="C06_Figs" xfId="11390"/>
    <cellStyle name="C07_Figs 1 dec percent" xfId="11391"/>
    <cellStyle name="C08_Figs 1 decimal" xfId="11392"/>
    <cellStyle name="C09_Notes" xfId="11393"/>
    <cellStyle name="Calc Currency (0)" xfId="11394"/>
    <cellStyle name="Calc Currency (0) 2" xfId="11395"/>
    <cellStyle name="Calc Currency (2)" xfId="11396"/>
    <cellStyle name="Calc Percent (0)" xfId="11397"/>
    <cellStyle name="Calc Percent (1)" xfId="11398"/>
    <cellStyle name="Calc Percent (2)" xfId="11399"/>
    <cellStyle name="Calc Units (0)" xfId="11400"/>
    <cellStyle name="Calc Units (1)" xfId="11401"/>
    <cellStyle name="Calc Units (2)" xfId="11402"/>
    <cellStyle name="Calcolo" xfId="1301"/>
    <cellStyle name="Calcolo 2" xfId="1302"/>
    <cellStyle name="Calcolo 2 2" xfId="11403"/>
    <cellStyle name="Calcolo 3" xfId="11404"/>
    <cellStyle name="Calcolo 3 2" xfId="11405"/>
    <cellStyle name="Calcolo 4" xfId="11406"/>
    <cellStyle name="calcolo qta x std" xfId="11407"/>
    <cellStyle name="Calcolo_0218 FLUSSI 29.02" xfId="11408"/>
    <cellStyle name="Calcul" xfId="11409"/>
    <cellStyle name="calculated" xfId="11410"/>
    <cellStyle name="Calculated Assumption" xfId="11411"/>
    <cellStyle name="Calculated Assumption, #" xfId="11412"/>
    <cellStyle name="Calculated Assumption, %" xfId="11413"/>
    <cellStyle name="Calculation [%]" xfId="11414"/>
    <cellStyle name="Calculation [,]" xfId="11415"/>
    <cellStyle name="Calculation [0.000%]" xfId="11416"/>
    <cellStyle name="Calculation [0]" xfId="11417"/>
    <cellStyle name="Calculation [2]" xfId="11418"/>
    <cellStyle name="Calculation [6]" xfId="11419"/>
    <cellStyle name="Calculation [date]" xfId="11420"/>
    <cellStyle name="Calculation [text]" xfId="11421"/>
    <cellStyle name="Calculation 2" xfId="1303"/>
    <cellStyle name="Calculation 2 2" xfId="1304"/>
    <cellStyle name="Calculation 3" xfId="1305"/>
    <cellStyle name="Calculation 4" xfId="1306"/>
    <cellStyle name="Calculation 5" xfId="11422"/>
    <cellStyle name="Calculation 6" xfId="11423"/>
    <cellStyle name="CAP" xfId="11424"/>
    <cellStyle name="cárkované podtrzení" xfId="11425"/>
    <cellStyle name="cárky [0]_97_APVNIS_servery_jednotlive" xfId="11426"/>
    <cellStyle name="cárky_97_APVNIS_servery_jednotlive" xfId="11427"/>
    <cellStyle name="Carmen" xfId="11428"/>
    <cellStyle name="category" xfId="11429"/>
    <cellStyle name="Celkem" xfId="11430"/>
    <cellStyle name="Cella collegata" xfId="1307"/>
    <cellStyle name="Cella collegata 2" xfId="11431"/>
    <cellStyle name="Cella collegata 3" xfId="11432"/>
    <cellStyle name="Cella collegata_0218 FLUSSI 29.02" xfId="11433"/>
    <cellStyle name="Cella da controllare" xfId="1308"/>
    <cellStyle name="Cella da controllare 2" xfId="11434"/>
    <cellStyle name="Cella da controllare 3" xfId="11435"/>
    <cellStyle name="Cella da controllare_0218 FLUSSI 29.02" xfId="11436"/>
    <cellStyle name="Cellule liée" xfId="11437"/>
    <cellStyle name="cena" xfId="11438"/>
    <cellStyle name="cena s daní" xfId="11439"/>
    <cellStyle name="Cena_3l_09b_97" xfId="11440"/>
    <cellStyle name="Center" xfId="1309"/>
    <cellStyle name="Center 2" xfId="11441"/>
    <cellStyle name="Center 2 2" xfId="11442"/>
    <cellStyle name="Center 2 2 2" xfId="11443"/>
    <cellStyle name="Center 2 3" xfId="11444"/>
    <cellStyle name="Center 3" xfId="11445"/>
    <cellStyle name="Center 4" xfId="11446"/>
    <cellStyle name="Cents" xfId="11447"/>
    <cellStyle name="Change" xfId="11448"/>
    <cellStyle name="Changeable" xfId="11449"/>
    <cellStyle name="check" xfId="1310"/>
    <cellStyle name="Check Cell 2" xfId="1311"/>
    <cellStyle name="Check Cell 2 2" xfId="11450"/>
    <cellStyle name="Check Cell 3" xfId="1312"/>
    <cellStyle name="Check Cell 4" xfId="11451"/>
    <cellStyle name="Check Cell 5" xfId="11452"/>
    <cellStyle name="Check Cell 6" xfId="11453"/>
    <cellStyle name="Chybně" xfId="11454"/>
    <cellStyle name="Císlo artiklu" xfId="11455"/>
    <cellStyle name="Classe" xfId="11456"/>
    <cellStyle name="Co. Names" xfId="11457"/>
    <cellStyle name="Co. Names - Bold" xfId="11458"/>
    <cellStyle name="Codice" xfId="11459"/>
    <cellStyle name="ColHeading" xfId="11460"/>
    <cellStyle name="Collegamento ipertestuale_Nuclear_Units_Under_Construction_Worldwide_1" xfId="11461"/>
    <cellStyle name="Collegamento visitato_base budget 2006.xls" xfId="11462"/>
    <cellStyle name="collegato altro file" xfId="11463"/>
    <cellStyle name="Collegato altro foglio" xfId="11464"/>
    <cellStyle name="Colore 1" xfId="1313"/>
    <cellStyle name="Colore 1 2" xfId="11465"/>
    <cellStyle name="Colore 2" xfId="1314"/>
    <cellStyle name="Colore 2 2" xfId="11466"/>
    <cellStyle name="Colore 3" xfId="1315"/>
    <cellStyle name="Colore 3 2" xfId="11467"/>
    <cellStyle name="Colore 4" xfId="1316"/>
    <cellStyle name="Colore 4 2" xfId="11468"/>
    <cellStyle name="Colore 5" xfId="1317"/>
    <cellStyle name="Colore 5 2" xfId="11469"/>
    <cellStyle name="Colore 6" xfId="1318"/>
    <cellStyle name="Colore 6 2" xfId="11470"/>
    <cellStyle name="Column Header" xfId="11471"/>
    <cellStyle name="ColumnHead" xfId="11472"/>
    <cellStyle name="ColumnHead 2" xfId="11473"/>
    <cellStyle name="ColumnHead 2 2" xfId="11474"/>
    <cellStyle name="ColumnHead 2 2 2" xfId="11475"/>
    <cellStyle name="ColumnHead 2 3" xfId="11476"/>
    <cellStyle name="ColumnHead 3" xfId="11477"/>
    <cellStyle name="ColumnHead 4" xfId="11478"/>
    <cellStyle name="ColumnHeading" xfId="11479"/>
    <cellStyle name="Comma  - Style1" xfId="11480"/>
    <cellStyle name="Comma  - Style2" xfId="11481"/>
    <cellStyle name="Comma  - Style3" xfId="11482"/>
    <cellStyle name="Comma  - Style4" xfId="11483"/>
    <cellStyle name="Comma  - Style5" xfId="11484"/>
    <cellStyle name="Comma  - Style6" xfId="11485"/>
    <cellStyle name="Comma  - Style7" xfId="11486"/>
    <cellStyle name="Comma  - Style8" xfId="11487"/>
    <cellStyle name="Comma [0] 2" xfId="1319"/>
    <cellStyle name="Comma [00]" xfId="11488"/>
    <cellStyle name="Comma [1]" xfId="1320"/>
    <cellStyle name="Comma [4]" xfId="1321"/>
    <cellStyle name="Comma 0" xfId="1322"/>
    <cellStyle name="Comma 0 2" xfId="11489"/>
    <cellStyle name="Comma 0*" xfId="1323"/>
    <cellStyle name="Comma 0* 2" xfId="11490"/>
    <cellStyle name="Comma 0_Banco Napoli B.S." xfId="11491"/>
    <cellStyle name="Comma 10" xfId="1324"/>
    <cellStyle name="Comma 10 2" xfId="1325"/>
    <cellStyle name="Comma 10 2 2" xfId="11492"/>
    <cellStyle name="Comma 10 3" xfId="11493"/>
    <cellStyle name="Comma 10 4" xfId="11494"/>
    <cellStyle name="Comma 11" xfId="1326"/>
    <cellStyle name="Comma 11 2" xfId="5"/>
    <cellStyle name="Comma 12" xfId="1327"/>
    <cellStyle name="Comma 12 2" xfId="1328"/>
    <cellStyle name="Comma 13" xfId="1329"/>
    <cellStyle name="Comma 13 2" xfId="1330"/>
    <cellStyle name="Comma 14" xfId="1331"/>
    <cellStyle name="Comma 14 2" xfId="1332"/>
    <cellStyle name="Comma 15" xfId="1333"/>
    <cellStyle name="Comma 15 2" xfId="1334"/>
    <cellStyle name="Comma 15 3" xfId="1335"/>
    <cellStyle name="Comma 16" xfId="1336"/>
    <cellStyle name="Comma 16 2" xfId="11495"/>
    <cellStyle name="Comma 16 2 2" xfId="11496"/>
    <cellStyle name="Comma 17" xfId="1337"/>
    <cellStyle name="Comma 18" xfId="1338"/>
    <cellStyle name="Comma 19" xfId="1339"/>
    <cellStyle name="Comma 19 2" xfId="11497"/>
    <cellStyle name="Comma 2" xfId="3"/>
    <cellStyle name="Comma 2 10" xfId="11498"/>
    <cellStyle name="Comma 2 11" xfId="11499"/>
    <cellStyle name="Comma 2 12" xfId="11500"/>
    <cellStyle name="Comma 2 13" xfId="11501"/>
    <cellStyle name="Comma 2 14" xfId="11502"/>
    <cellStyle name="Comma 2 15" xfId="11503"/>
    <cellStyle name="Comma 2 16" xfId="11504"/>
    <cellStyle name="Comma 2 17" xfId="11505"/>
    <cellStyle name="Comma 2 18" xfId="11506"/>
    <cellStyle name="Comma 2 19" xfId="11507"/>
    <cellStyle name="Comma 2 2" xfId="1340"/>
    <cellStyle name="Comma 2 2 2" xfId="11508"/>
    <cellStyle name="Comma 2 20" xfId="11509"/>
    <cellStyle name="Comma 2 21" xfId="11510"/>
    <cellStyle name="Comma 2 22" xfId="11511"/>
    <cellStyle name="Comma 2 23" xfId="11512"/>
    <cellStyle name="Comma 2 24" xfId="11513"/>
    <cellStyle name="Comma 2 25" xfId="11514"/>
    <cellStyle name="Comma 2 26" xfId="11515"/>
    <cellStyle name="Comma 2 27" xfId="11516"/>
    <cellStyle name="Comma 2 28" xfId="11517"/>
    <cellStyle name="Comma 2 29" xfId="11518"/>
    <cellStyle name="Comma 2 3" xfId="11519"/>
    <cellStyle name="Comma 2 3 2" xfId="11520"/>
    <cellStyle name="Comma 2 3 3" xfId="11521"/>
    <cellStyle name="Comma 2 30" xfId="11522"/>
    <cellStyle name="Comma 2 31" xfId="11523"/>
    <cellStyle name="Comma 2 32" xfId="11524"/>
    <cellStyle name="Comma 2 33" xfId="11525"/>
    <cellStyle name="Comma 2 34" xfId="11526"/>
    <cellStyle name="Comma 2 35" xfId="11527"/>
    <cellStyle name="Comma 2 36" xfId="11528"/>
    <cellStyle name="Comma 2 37" xfId="11529"/>
    <cellStyle name="Comma 2 38" xfId="11530"/>
    <cellStyle name="Comma 2 39" xfId="11531"/>
    <cellStyle name="Comma 2 4" xfId="11532"/>
    <cellStyle name="Comma 2 4 2" xfId="11533"/>
    <cellStyle name="Comma 2 40" xfId="11534"/>
    <cellStyle name="Comma 2 41" xfId="11535"/>
    <cellStyle name="Comma 2 42" xfId="11536"/>
    <cellStyle name="Comma 2 43" xfId="11537"/>
    <cellStyle name="Comma 2 44" xfId="11538"/>
    <cellStyle name="Comma 2 45" xfId="11539"/>
    <cellStyle name="Comma 2 46" xfId="11540"/>
    <cellStyle name="Comma 2 47" xfId="11541"/>
    <cellStyle name="Comma 2 48" xfId="11542"/>
    <cellStyle name="Comma 2 49" xfId="11543"/>
    <cellStyle name="Comma 2 5" xfId="11544"/>
    <cellStyle name="Comma 2 50" xfId="11545"/>
    <cellStyle name="Comma 2 51" xfId="11546"/>
    <cellStyle name="Comma 2 52" xfId="11547"/>
    <cellStyle name="Comma 2 53" xfId="11548"/>
    <cellStyle name="Comma 2 54" xfId="11549"/>
    <cellStyle name="Comma 2 55" xfId="11550"/>
    <cellStyle name="Comma 2 56" xfId="11551"/>
    <cellStyle name="Comma 2 57" xfId="11552"/>
    <cellStyle name="Comma 2 58" xfId="11553"/>
    <cellStyle name="Comma 2 59" xfId="11554"/>
    <cellStyle name="Comma 2 6" xfId="11555"/>
    <cellStyle name="Comma 2 60" xfId="11556"/>
    <cellStyle name="Comma 2 61" xfId="11557"/>
    <cellStyle name="Comma 2 62" xfId="11558"/>
    <cellStyle name="Comma 2 63" xfId="11559"/>
    <cellStyle name="Comma 2 64" xfId="11560"/>
    <cellStyle name="Comma 2 65" xfId="11561"/>
    <cellStyle name="Comma 2 66" xfId="11562"/>
    <cellStyle name="Comma 2 7" xfId="11563"/>
    <cellStyle name="Comma 2 8" xfId="11564"/>
    <cellStyle name="Comma 2 9" xfId="11565"/>
    <cellStyle name="Comma 20" xfId="1341"/>
    <cellStyle name="Comma 20 2" xfId="11566"/>
    <cellStyle name="Comma 21" xfId="1342"/>
    <cellStyle name="Comma 21 2" xfId="11567"/>
    <cellStyle name="Comma 22" xfId="1343"/>
    <cellStyle name="Comma 22 2" xfId="11568"/>
    <cellStyle name="Comma 23" xfId="11569"/>
    <cellStyle name="Comma 23 2" xfId="11570"/>
    <cellStyle name="Comma 24" xfId="11571"/>
    <cellStyle name="Comma 25" xfId="11572"/>
    <cellStyle name="Comma 26" xfId="11573"/>
    <cellStyle name="Comma 27" xfId="11574"/>
    <cellStyle name="Comma 27 2" xfId="11575"/>
    <cellStyle name="Comma 28" xfId="11576"/>
    <cellStyle name="Comma 28 2" xfId="11577"/>
    <cellStyle name="Comma 29" xfId="11578"/>
    <cellStyle name="Comma 29 2" xfId="11579"/>
    <cellStyle name="Comma 3" xfId="1344"/>
    <cellStyle name="Comma 3 2" xfId="11580"/>
    <cellStyle name="Comma 3 2 2" xfId="11581"/>
    <cellStyle name="Comma 3 3" xfId="11582"/>
    <cellStyle name="Comma 3 3 2" xfId="11583"/>
    <cellStyle name="Comma 3 4" xfId="11584"/>
    <cellStyle name="Comma 3*" xfId="1345"/>
    <cellStyle name="Comma 3* 2" xfId="11585"/>
    <cellStyle name="Comma 30" xfId="11586"/>
    <cellStyle name="Comma 30 2" xfId="11587"/>
    <cellStyle name="Comma 31" xfId="11588"/>
    <cellStyle name="Comma 32" xfId="11589"/>
    <cellStyle name="Comma 33" xfId="11590"/>
    <cellStyle name="Comma 34" xfId="11591"/>
    <cellStyle name="Comma 35" xfId="11592"/>
    <cellStyle name="Comma 36" xfId="11593"/>
    <cellStyle name="Comma 37" xfId="11594"/>
    <cellStyle name="Comma 38" xfId="11595"/>
    <cellStyle name="Comma 39" xfId="11596"/>
    <cellStyle name="Comma 4" xfId="1346"/>
    <cellStyle name="Comma 4 2" xfId="1347"/>
    <cellStyle name="Comma 4 3" xfId="11597"/>
    <cellStyle name="Comma 40" xfId="11598"/>
    <cellStyle name="Comma 41" xfId="11599"/>
    <cellStyle name="Comma 42" xfId="11600"/>
    <cellStyle name="Comma 43" xfId="11601"/>
    <cellStyle name="Comma 44" xfId="11602"/>
    <cellStyle name="Comma 45" xfId="11603"/>
    <cellStyle name="Comma 46" xfId="11604"/>
    <cellStyle name="Comma 47" xfId="11605"/>
    <cellStyle name="Comma 48" xfId="11606"/>
    <cellStyle name="Comma 49" xfId="11607"/>
    <cellStyle name="Comma 5" xfId="1348"/>
    <cellStyle name="Comma 5 2" xfId="1349"/>
    <cellStyle name="Comma 50" xfId="11608"/>
    <cellStyle name="Comma 51" xfId="11609"/>
    <cellStyle name="Comma 52" xfId="11610"/>
    <cellStyle name="Comma 53" xfId="11611"/>
    <cellStyle name="Comma 54" xfId="11612"/>
    <cellStyle name="Comma 55" xfId="11613"/>
    <cellStyle name="Comma 56" xfId="11614"/>
    <cellStyle name="Comma 57" xfId="11615"/>
    <cellStyle name="Comma 58" xfId="11616"/>
    <cellStyle name="Comma 59" xfId="11617"/>
    <cellStyle name="Comma 6" xfId="1350"/>
    <cellStyle name="Comma 6 2" xfId="1351"/>
    <cellStyle name="Comma 60" xfId="11618"/>
    <cellStyle name="Comma 7" xfId="1352"/>
    <cellStyle name="Comma 7 2" xfId="1353"/>
    <cellStyle name="Comma 7 3" xfId="11619"/>
    <cellStyle name="Comma 8" xfId="1354"/>
    <cellStyle name="Comma 8 2" xfId="1355"/>
    <cellStyle name="Comma 9" xfId="1356"/>
    <cellStyle name="Comma 9 2" xfId="1357"/>
    <cellStyle name="Comma 9 2 2" xfId="11620"/>
    <cellStyle name="Comma 9 3" xfId="11621"/>
    <cellStyle name="Comma 9 4" xfId="11622"/>
    <cellStyle name="Comma Cents" xfId="11623"/>
    <cellStyle name="comma zerodec" xfId="11624"/>
    <cellStyle name="comma zerodec 2" xfId="11625"/>
    <cellStyle name="Comma.0" xfId="1358"/>
    <cellStyle name="Comma.00" xfId="1359"/>
    <cellStyle name="Comma0" xfId="1360"/>
    <cellStyle name="Comma0 - Modelo1" xfId="11626"/>
    <cellStyle name="Comma0 - Style1" xfId="11627"/>
    <cellStyle name="Comma1 - Modelo2" xfId="11628"/>
    <cellStyle name="Comma1 - Style2" xfId="11629"/>
    <cellStyle name="CommaKM" xfId="11630"/>
    <cellStyle name="CommaKM 2" xfId="11631"/>
    <cellStyle name="CommaKM 2 2" xfId="11632"/>
    <cellStyle name="CommaKM 2 2 2" xfId="11633"/>
    <cellStyle name="CommaKM 2 3" xfId="11634"/>
    <cellStyle name="CommaKM 3" xfId="11635"/>
    <cellStyle name="CommaKM 4" xfId="11636"/>
    <cellStyle name="Comment" xfId="11637"/>
    <cellStyle name="Company" xfId="11638"/>
    <cellStyle name="COMPS" xfId="11639"/>
    <cellStyle name="COMPS 2" xfId="11640"/>
    <cellStyle name="CONTO EC" xfId="11641"/>
    <cellStyle name="Contract Review" xfId="11642"/>
    <cellStyle name="Controlecel" xfId="11643"/>
    <cellStyle name="CoTitle" xfId="11644"/>
    <cellStyle name="CoTitle 2" xfId="11645"/>
    <cellStyle name="CoTitle 2 2" xfId="11646"/>
    <cellStyle name="CoTitle 2 2 2" xfId="11647"/>
    <cellStyle name="CoTitle 2 3" xfId="11648"/>
    <cellStyle name="CoTitle 3" xfId="11649"/>
    <cellStyle name="CoTitle 4" xfId="11650"/>
    <cellStyle name="Cover Date" xfId="11651"/>
    <cellStyle name="Cover Subtitle" xfId="11652"/>
    <cellStyle name="Cover Title" xfId="11653"/>
    <cellStyle name="Currency (0.00)" xfId="11654"/>
    <cellStyle name="Currency (blue)" xfId="11655"/>
    <cellStyle name="Currency [00]" xfId="11656"/>
    <cellStyle name="Currency [1]" xfId="11657"/>
    <cellStyle name="Currency [2]" xfId="11658"/>
    <cellStyle name="Currency [B]" xfId="11659"/>
    <cellStyle name="Currency 0" xfId="1361"/>
    <cellStyle name="Currency 0 2" xfId="11660"/>
    <cellStyle name="Currency 2" xfId="1362"/>
    <cellStyle name="Currency 2 2" xfId="11661"/>
    <cellStyle name="Currency 3" xfId="11662"/>
    <cellStyle name="Currency 3 2" xfId="11663"/>
    <cellStyle name="Currency 4" xfId="11664"/>
    <cellStyle name="Currency 5" xfId="11665"/>
    <cellStyle name="Currency$" xfId="11666"/>
    <cellStyle name="Currency0" xfId="1363"/>
    <cellStyle name="Currency1" xfId="11667"/>
    <cellStyle name="Currency1 2" xfId="11668"/>
    <cellStyle name="CurrencyKMB" xfId="11669"/>
    <cellStyle name="CurrencyKMB 2" xfId="11670"/>
    <cellStyle name="CurrencyKMB 2 2" xfId="11671"/>
    <cellStyle name="CurrencyKMB 2 2 2" xfId="11672"/>
    <cellStyle name="CurrencyKMB 2 3" xfId="11673"/>
    <cellStyle name="CurrencyKMB 3" xfId="11674"/>
    <cellStyle name="CurrencyKMB 4" xfId="11675"/>
    <cellStyle name="Custom" xfId="11676"/>
    <cellStyle name="Dålig" xfId="11677"/>
    <cellStyle name="Dash" xfId="11678"/>
    <cellStyle name="Dash 2" xfId="11679"/>
    <cellStyle name="Data" xfId="11680"/>
    <cellStyle name="Data Input" xfId="1364"/>
    <cellStyle name="DATA_ENT" xfId="11681"/>
    <cellStyle name="DATABASE_PULL" xfId="11682"/>
    <cellStyle name="DataEntry_2 " xfId="11683"/>
    <cellStyle name="DataFoot_2 " xfId="11684"/>
    <cellStyle name="DataHeading" xfId="11685"/>
    <cellStyle name="DataPull_2 " xfId="11686"/>
    <cellStyle name="Date" xfId="11687"/>
    <cellStyle name="Date [d-mmm-yy]" xfId="11688"/>
    <cellStyle name="Date 2" xfId="11689"/>
    <cellStyle name="Date Aligned" xfId="1365"/>
    <cellStyle name="Date Aligned 2" xfId="11690"/>
    <cellStyle name="Date_Aggregazioni aziendali 30.06.2011" xfId="11691"/>
    <cellStyle name="ddd" xfId="11692"/>
    <cellStyle name="Decimal 1" xfId="11693"/>
    <cellStyle name="Decimal 1 2" xfId="11694"/>
    <cellStyle name="Decimal 1 2 2" xfId="11695"/>
    <cellStyle name="Decimal 1 2 2 2" xfId="11696"/>
    <cellStyle name="Decimal 1 2 3" xfId="11697"/>
    <cellStyle name="Decimal 1 3" xfId="11698"/>
    <cellStyle name="Decimal 1 4" xfId="11699"/>
    <cellStyle name="Decimal 2" xfId="11700"/>
    <cellStyle name="Decimal 3" xfId="11701"/>
    <cellStyle name="default" xfId="11702"/>
    <cellStyle name="Dezimal [0]_AfA neu 1996" xfId="11703"/>
    <cellStyle name="Dezimal_93 SRD Forecast Package 2004" xfId="1366"/>
    <cellStyle name="Dollar" xfId="11704"/>
    <cellStyle name="Dollar (zero dec)" xfId="11705"/>
    <cellStyle name="Dollar (zero dec) 2" xfId="11706"/>
    <cellStyle name="Dollars" xfId="11707"/>
    <cellStyle name="Dotted Line" xfId="1367"/>
    <cellStyle name="Dotted Line 2" xfId="11708"/>
    <cellStyle name="Double Accounting" xfId="11709"/>
    <cellStyle name="DOWNFOOT" xfId="11710"/>
    <cellStyle name="DOWNFOOT 2" xfId="11711"/>
    <cellStyle name="DOWNFOOT 2 2" xfId="11712"/>
    <cellStyle name="DOWNFOOT 3" xfId="11713"/>
    <cellStyle name="DOWNFOOT2" xfId="11714"/>
    <cellStyle name="DOWNFOOT2 2" xfId="11715"/>
    <cellStyle name="Emphasis 1" xfId="1368"/>
    <cellStyle name="Emphasis 1 2" xfId="11716"/>
    <cellStyle name="Emphasis 2" xfId="1369"/>
    <cellStyle name="Emphasis 2 2" xfId="11717"/>
    <cellStyle name="Emphasis 3" xfId="1370"/>
    <cellStyle name="Emphasis 3 2" xfId="11718"/>
    <cellStyle name="Euro" xfId="1371"/>
    <cellStyle name="Euro 2" xfId="11719"/>
    <cellStyle name="Euro 2 2" xfId="11720"/>
    <cellStyle name="Euro 2 2 2" xfId="11721"/>
    <cellStyle name="Euro 2 3" xfId="11722"/>
    <cellStyle name="Euro 3" xfId="11723"/>
    <cellStyle name="Euro 4" xfId="11724"/>
    <cellStyle name="exp" xfId="1372"/>
    <cellStyle name="exp 2" xfId="11725"/>
    <cellStyle name="Explanatory Text 2" xfId="1373"/>
    <cellStyle name="Explanatory Text 2 2" xfId="11726"/>
    <cellStyle name="Explanatory Text 3" xfId="1374"/>
    <cellStyle name="FF_EURO" xfId="11727"/>
    <cellStyle name="Fixed" xfId="11728"/>
    <cellStyle name="Fixed  - Style5" xfId="11729"/>
    <cellStyle name="Fixed 2" xfId="11730"/>
    <cellStyle name="Fixed 3" xfId="11731"/>
    <cellStyle name="Fixed_Graphics capitalis _CASERTA" xfId="11732"/>
    <cellStyle name="Footnote" xfId="1375"/>
    <cellStyle name="Footnotes" xfId="11733"/>
    <cellStyle name="Footnotes 2" xfId="11734"/>
    <cellStyle name="Formula" xfId="11735"/>
    <cellStyle name="gbox" xfId="1376"/>
    <cellStyle name="Gekoppelde cel" xfId="11736"/>
    <cellStyle name="giallo" xfId="11737"/>
    <cellStyle name="Goed" xfId="11738"/>
    <cellStyle name="Good 2" xfId="1377"/>
    <cellStyle name="Good 2 2" xfId="11739"/>
    <cellStyle name="Good 3" xfId="1378"/>
    <cellStyle name="grey" xfId="1379"/>
    <cellStyle name="grey 2" xfId="11740"/>
    <cellStyle name="grey dark" xfId="1380"/>
    <cellStyle name="grey dark 2" xfId="11741"/>
    <cellStyle name="grey_2008 FY Change Free Stock Evaluation v.01" xfId="11742"/>
    <cellStyle name="Hard Percent" xfId="1381"/>
    <cellStyle name="Hard Percent 2" xfId="11743"/>
    <cellStyle name="Header" xfId="1382"/>
    <cellStyle name="Header1" xfId="11744"/>
    <cellStyle name="Header1 10" xfId="11745"/>
    <cellStyle name="Header1 11" xfId="11746"/>
    <cellStyle name="Header1 12" xfId="11747"/>
    <cellStyle name="Header1 13" xfId="11748"/>
    <cellStyle name="Header1 14" xfId="11749"/>
    <cellStyle name="Header1 15" xfId="11750"/>
    <cellStyle name="Header1 16" xfId="11751"/>
    <cellStyle name="Header1 17" xfId="11752"/>
    <cellStyle name="Header1 18" xfId="11753"/>
    <cellStyle name="Header1 19" xfId="11754"/>
    <cellStyle name="Header1 2" xfId="11755"/>
    <cellStyle name="Header1 2 10" xfId="11756"/>
    <cellStyle name="Header1 2 11" xfId="11757"/>
    <cellStyle name="Header1 2 12" xfId="11758"/>
    <cellStyle name="Header1 2 13" xfId="11759"/>
    <cellStyle name="Header1 2 14" xfId="11760"/>
    <cellStyle name="Header1 2 15" xfId="11761"/>
    <cellStyle name="Header1 2 16" xfId="11762"/>
    <cellStyle name="Header1 2 17" xfId="11763"/>
    <cellStyle name="Header1 2 18" xfId="11764"/>
    <cellStyle name="Header1 2 19" xfId="11765"/>
    <cellStyle name="Header1 2 2" xfId="11766"/>
    <cellStyle name="Header1 2 20" xfId="11767"/>
    <cellStyle name="Header1 2 21" xfId="11768"/>
    <cellStyle name="Header1 2 22" xfId="11769"/>
    <cellStyle name="Header1 2 23" xfId="11770"/>
    <cellStyle name="Header1 2 24" xfId="11771"/>
    <cellStyle name="Header1 2 25" xfId="11772"/>
    <cellStyle name="Header1 2 26" xfId="11773"/>
    <cellStyle name="Header1 2 27" xfId="11774"/>
    <cellStyle name="Header1 2 28" xfId="11775"/>
    <cellStyle name="Header1 2 3" xfId="11776"/>
    <cellStyle name="Header1 2 4" xfId="11777"/>
    <cellStyle name="Header1 2 5" xfId="11778"/>
    <cellStyle name="Header1 2 6" xfId="11779"/>
    <cellStyle name="Header1 2 7" xfId="11780"/>
    <cellStyle name="Header1 2 8" xfId="11781"/>
    <cellStyle name="Header1 2 9" xfId="11782"/>
    <cellStyle name="Header1 20" xfId="11783"/>
    <cellStyle name="Header1 21" xfId="11784"/>
    <cellStyle name="Header1 22" xfId="11785"/>
    <cellStyle name="Header1 23" xfId="11786"/>
    <cellStyle name="Header1 24" xfId="11787"/>
    <cellStyle name="Header1 25" xfId="11788"/>
    <cellStyle name="Header1 26" xfId="11789"/>
    <cellStyle name="Header1 27" xfId="11790"/>
    <cellStyle name="Header1 28" xfId="11791"/>
    <cellStyle name="Header1 29" xfId="11792"/>
    <cellStyle name="Header1 3" xfId="11793"/>
    <cellStyle name="Header1 4" xfId="11794"/>
    <cellStyle name="Header1 5" xfId="11795"/>
    <cellStyle name="Header1 6" xfId="11796"/>
    <cellStyle name="Header1 7" xfId="11797"/>
    <cellStyle name="Header1 8" xfId="11798"/>
    <cellStyle name="Header1 9" xfId="11799"/>
    <cellStyle name="Header2" xfId="11800"/>
    <cellStyle name="Header2 2" xfId="11801"/>
    <cellStyle name="Header2 2 2" xfId="11802"/>
    <cellStyle name="Header2 3" xfId="11803"/>
    <cellStyle name="Headin - Style6" xfId="11804"/>
    <cellStyle name="HEADING" xfId="11805"/>
    <cellStyle name="Heading 1 2" xfId="1383"/>
    <cellStyle name="Heading 1 2 2" xfId="11806"/>
    <cellStyle name="Heading 1 3" xfId="1384"/>
    <cellStyle name="Heading 2 2" xfId="1385"/>
    <cellStyle name="Heading 2 2 2" xfId="11807"/>
    <cellStyle name="Heading 2 3" xfId="1386"/>
    <cellStyle name="Heading 3 2" xfId="1387"/>
    <cellStyle name="Heading 3 2 2" xfId="11808"/>
    <cellStyle name="Heading 3 3" xfId="1388"/>
    <cellStyle name="Heading 4 2" xfId="1389"/>
    <cellStyle name="Heading 4 2 2" xfId="11809"/>
    <cellStyle name="Heading 4 3" xfId="1390"/>
    <cellStyle name="HEADING 5" xfId="11810"/>
    <cellStyle name="HEADING1" xfId="11811"/>
    <cellStyle name="Heading1 2" xfId="11812"/>
    <cellStyle name="HEADING2" xfId="11813"/>
    <cellStyle name="Heading2 2" xfId="11814"/>
    <cellStyle name="heading3" xfId="11815"/>
    <cellStyle name="Headings" xfId="11816"/>
    <cellStyle name="hidebold" xfId="11817"/>
    <cellStyle name="hidenorm" xfId="11818"/>
    <cellStyle name="highlight yellow" xfId="1391"/>
    <cellStyle name="highlight yellow 2" xfId="11819"/>
    <cellStyle name="Hipervínculo" xfId="1392"/>
    <cellStyle name="Hyperlink 2" xfId="11820"/>
    <cellStyle name="Input %" xfId="11821"/>
    <cellStyle name="Input [%]" xfId="11822"/>
    <cellStyle name="Input [,]" xfId="11823"/>
    <cellStyle name="Input [0]" xfId="11824"/>
    <cellStyle name="Input [1]" xfId="11825"/>
    <cellStyle name="Input [date]" xfId="11826"/>
    <cellStyle name="Input [yellow]" xfId="11827"/>
    <cellStyle name="Input [yellow] 2" xfId="11828"/>
    <cellStyle name="Input 1" xfId="11829"/>
    <cellStyle name="Input 1 2" xfId="11830"/>
    <cellStyle name="Input 1 2 2" xfId="11831"/>
    <cellStyle name="Input 1 2 2 2" xfId="11832"/>
    <cellStyle name="Input 1 2 3" xfId="11833"/>
    <cellStyle name="Input 1 3" xfId="11834"/>
    <cellStyle name="Input 1 4" xfId="11835"/>
    <cellStyle name="Input 2" xfId="1393"/>
    <cellStyle name="input 2 10" xfId="11836"/>
    <cellStyle name="input 2 11" xfId="11837"/>
    <cellStyle name="input 2 12" xfId="11838"/>
    <cellStyle name="input 2 13" xfId="11839"/>
    <cellStyle name="input 2 14" xfId="11840"/>
    <cellStyle name="input 2 15" xfId="11841"/>
    <cellStyle name="input 2 16" xfId="11842"/>
    <cellStyle name="input 2 17" xfId="11843"/>
    <cellStyle name="input 2 18" xfId="11844"/>
    <cellStyle name="input 2 19" xfId="11845"/>
    <cellStyle name="Input 2 2" xfId="1394"/>
    <cellStyle name="input 2 20" xfId="11846"/>
    <cellStyle name="input 2 21" xfId="11847"/>
    <cellStyle name="input 2 22" xfId="11848"/>
    <cellStyle name="input 2 23" xfId="11849"/>
    <cellStyle name="input 2 24" xfId="11850"/>
    <cellStyle name="input 2 25" xfId="11851"/>
    <cellStyle name="input 2 26" xfId="11852"/>
    <cellStyle name="Input 2 27" xfId="11853"/>
    <cellStyle name="Input 2 28" xfId="11854"/>
    <cellStyle name="Input 2 29" xfId="11855"/>
    <cellStyle name="input 2 3" xfId="11856"/>
    <cellStyle name="Input 2 30" xfId="11857"/>
    <cellStyle name="Input 2 31" xfId="11858"/>
    <cellStyle name="input 2 4" xfId="11859"/>
    <cellStyle name="input 2 5" xfId="11860"/>
    <cellStyle name="input 2 6" xfId="11861"/>
    <cellStyle name="input 2 7" xfId="11862"/>
    <cellStyle name="input 2 8" xfId="11863"/>
    <cellStyle name="input 2 9" xfId="11864"/>
    <cellStyle name="Input 3" xfId="11865"/>
    <cellStyle name="input 4" xfId="11866"/>
    <cellStyle name="input 4 10" xfId="11867"/>
    <cellStyle name="input 4 11" xfId="11868"/>
    <cellStyle name="input 4 12" xfId="11869"/>
    <cellStyle name="input 4 13" xfId="11870"/>
    <cellStyle name="input 4 14" xfId="11871"/>
    <cellStyle name="input 4 15" xfId="11872"/>
    <cellStyle name="input 4 16" xfId="11873"/>
    <cellStyle name="input 4 17" xfId="11874"/>
    <cellStyle name="input 4 18" xfId="11875"/>
    <cellStyle name="input 4 19" xfId="11876"/>
    <cellStyle name="input 4 2" xfId="11877"/>
    <cellStyle name="input 4 20" xfId="11878"/>
    <cellStyle name="input 4 21" xfId="11879"/>
    <cellStyle name="input 4 22" xfId="11880"/>
    <cellStyle name="input 4 23" xfId="11881"/>
    <cellStyle name="input 4 24" xfId="11882"/>
    <cellStyle name="input 4 25" xfId="11883"/>
    <cellStyle name="input 4 26" xfId="11884"/>
    <cellStyle name="input 4 3" xfId="11885"/>
    <cellStyle name="input 4 4" xfId="11886"/>
    <cellStyle name="input 4 5" xfId="11887"/>
    <cellStyle name="input 4 6" xfId="11888"/>
    <cellStyle name="input 4 7" xfId="11889"/>
    <cellStyle name="input 4 8" xfId="11890"/>
    <cellStyle name="input 4 9" xfId="11891"/>
    <cellStyle name="input 5" xfId="11892"/>
    <cellStyle name="input 5 10" xfId="11893"/>
    <cellStyle name="input 5 11" xfId="11894"/>
    <cellStyle name="input 5 12" xfId="11895"/>
    <cellStyle name="input 5 13" xfId="11896"/>
    <cellStyle name="input 5 14" xfId="11897"/>
    <cellStyle name="input 5 15" xfId="11898"/>
    <cellStyle name="input 5 16" xfId="11899"/>
    <cellStyle name="input 5 17" xfId="11900"/>
    <cellStyle name="input 5 18" xfId="11901"/>
    <cellStyle name="input 5 19" xfId="11902"/>
    <cellStyle name="input 5 2" xfId="11903"/>
    <cellStyle name="input 5 20" xfId="11904"/>
    <cellStyle name="input 5 21" xfId="11905"/>
    <cellStyle name="input 5 22" xfId="11906"/>
    <cellStyle name="input 5 23" xfId="11907"/>
    <cellStyle name="input 5 24" xfId="11908"/>
    <cellStyle name="input 5 25" xfId="11909"/>
    <cellStyle name="input 5 26" xfId="11910"/>
    <cellStyle name="input 5 3" xfId="11911"/>
    <cellStyle name="input 5 4" xfId="11912"/>
    <cellStyle name="input 5 5" xfId="11913"/>
    <cellStyle name="input 5 6" xfId="11914"/>
    <cellStyle name="input 5 7" xfId="11915"/>
    <cellStyle name="input 5 8" xfId="11916"/>
    <cellStyle name="input 5 9" xfId="11917"/>
    <cellStyle name="input 6" xfId="11918"/>
    <cellStyle name="input 6 10" xfId="11919"/>
    <cellStyle name="input 6 11" xfId="11920"/>
    <cellStyle name="input 6 12" xfId="11921"/>
    <cellStyle name="input 6 13" xfId="11922"/>
    <cellStyle name="input 6 14" xfId="11923"/>
    <cellStyle name="input 6 15" xfId="11924"/>
    <cellStyle name="input 6 16" xfId="11925"/>
    <cellStyle name="input 6 17" xfId="11926"/>
    <cellStyle name="input 6 18" xfId="11927"/>
    <cellStyle name="input 6 19" xfId="11928"/>
    <cellStyle name="input 6 2" xfId="11929"/>
    <cellStyle name="input 6 20" xfId="11930"/>
    <cellStyle name="input 6 21" xfId="11931"/>
    <cellStyle name="input 6 22" xfId="11932"/>
    <cellStyle name="input 6 23" xfId="11933"/>
    <cellStyle name="input 6 24" xfId="11934"/>
    <cellStyle name="input 6 25" xfId="11935"/>
    <cellStyle name="input 6 26" xfId="11936"/>
    <cellStyle name="input 6 3" xfId="11937"/>
    <cellStyle name="input 6 4" xfId="11938"/>
    <cellStyle name="input 6 5" xfId="11939"/>
    <cellStyle name="input 6 6" xfId="11940"/>
    <cellStyle name="input 6 7" xfId="11941"/>
    <cellStyle name="input 6 8" xfId="11942"/>
    <cellStyle name="input 6 9" xfId="11943"/>
    <cellStyle name="input 7" xfId="11944"/>
    <cellStyle name="input 8" xfId="11945"/>
    <cellStyle name="input 9" xfId="11946"/>
    <cellStyle name="Input box" xfId="11947"/>
    <cellStyle name="Input box 2" xfId="11948"/>
    <cellStyle name="Input Cells" xfId="11949"/>
    <cellStyle name="Input screen" xfId="11950"/>
    <cellStyle name="input[6]" xfId="11951"/>
    <cellStyle name="InputCell" xfId="11952"/>
    <cellStyle name="Inputs" xfId="11953"/>
    <cellStyle name="Inst. Sections" xfId="1395"/>
    <cellStyle name="Inst. Subheading" xfId="1396"/>
    <cellStyle name="Invoer" xfId="11954"/>
    <cellStyle name="Invoer 2" xfId="11955"/>
    <cellStyle name="Item" xfId="11956"/>
    <cellStyle name="ItemTypeClass" xfId="11957"/>
    <cellStyle name="itmln" xfId="11958"/>
    <cellStyle name="itmln 2" xfId="11959"/>
    <cellStyle name="Komma [0]_Draft Management rapport  25-11-2004" xfId="11960"/>
    <cellStyle name="Komma_AM Pagina" xfId="11961"/>
    <cellStyle name="Kop 1" xfId="11962"/>
    <cellStyle name="Kop 2" xfId="11963"/>
    <cellStyle name="Kop 3" xfId="11964"/>
    <cellStyle name="Kop 4" xfId="11965"/>
    <cellStyle name="Label" xfId="11966"/>
    <cellStyle name="Left" xfId="11967"/>
    <cellStyle name="Left 2" xfId="11968"/>
    <cellStyle name="Left 2 2" xfId="11969"/>
    <cellStyle name="Left 3" xfId="11970"/>
    <cellStyle name="Left 4" xfId="11971"/>
    <cellStyle name="LeftCornerB" xfId="11972"/>
    <cellStyle name="LeftCornerB 2" xfId="11973"/>
    <cellStyle name="LeftCornerB 2 2" xfId="11974"/>
    <cellStyle name="LeftCornerB 3" xfId="11975"/>
    <cellStyle name="LeftCornerB 4" xfId="11976"/>
    <cellStyle name="LeftCornerT" xfId="11977"/>
    <cellStyle name="LeftCornerT 10" xfId="11978"/>
    <cellStyle name="LeftCornerT 11" xfId="11979"/>
    <cellStyle name="LeftCornerT 12" xfId="11980"/>
    <cellStyle name="LeftCornerT 13" xfId="11981"/>
    <cellStyle name="LeftCornerT 14" xfId="11982"/>
    <cellStyle name="LeftCornerT 15" xfId="11983"/>
    <cellStyle name="LeftCornerT 16" xfId="11984"/>
    <cellStyle name="LeftCornerT 17" xfId="11985"/>
    <cellStyle name="LeftCornerT 18" xfId="11986"/>
    <cellStyle name="LeftCornerT 19" xfId="11987"/>
    <cellStyle name="LeftCornerT 2" xfId="11988"/>
    <cellStyle name="LeftCornerT 2 10" xfId="11989"/>
    <cellStyle name="LeftCornerT 2 11" xfId="11990"/>
    <cellStyle name="LeftCornerT 2 12" xfId="11991"/>
    <cellStyle name="LeftCornerT 2 13" xfId="11992"/>
    <cellStyle name="LeftCornerT 2 14" xfId="11993"/>
    <cellStyle name="LeftCornerT 2 15" xfId="11994"/>
    <cellStyle name="LeftCornerT 2 16" xfId="11995"/>
    <cellStyle name="LeftCornerT 2 17" xfId="11996"/>
    <cellStyle name="LeftCornerT 2 18" xfId="11997"/>
    <cellStyle name="LeftCornerT 2 19" xfId="11998"/>
    <cellStyle name="LeftCornerT 2 2" xfId="11999"/>
    <cellStyle name="LeftCornerT 2 20" xfId="12000"/>
    <cellStyle name="LeftCornerT 2 21" xfId="12001"/>
    <cellStyle name="LeftCornerT 2 22" xfId="12002"/>
    <cellStyle name="LeftCornerT 2 23" xfId="12003"/>
    <cellStyle name="LeftCornerT 2 24" xfId="12004"/>
    <cellStyle name="LeftCornerT 2 25" xfId="12005"/>
    <cellStyle name="LeftCornerT 2 26" xfId="12006"/>
    <cellStyle name="LeftCornerT 2 27" xfId="12007"/>
    <cellStyle name="LeftCornerT 2 28" xfId="12008"/>
    <cellStyle name="LeftCornerT 2 3" xfId="12009"/>
    <cellStyle name="LeftCornerT 2 4" xfId="12010"/>
    <cellStyle name="LeftCornerT 2 5" xfId="12011"/>
    <cellStyle name="LeftCornerT 2 6" xfId="12012"/>
    <cellStyle name="LeftCornerT 2 7" xfId="12013"/>
    <cellStyle name="LeftCornerT 2 8" xfId="12014"/>
    <cellStyle name="LeftCornerT 2 9" xfId="12015"/>
    <cellStyle name="LeftCornerT 20" xfId="12016"/>
    <cellStyle name="LeftCornerT 21" xfId="12017"/>
    <cellStyle name="LeftCornerT 22" xfId="12018"/>
    <cellStyle name="LeftCornerT 23" xfId="12019"/>
    <cellStyle name="LeftCornerT 24" xfId="12020"/>
    <cellStyle name="LeftCornerT 25" xfId="12021"/>
    <cellStyle name="LeftCornerT 26" xfId="12022"/>
    <cellStyle name="LeftCornerT 27" xfId="12023"/>
    <cellStyle name="LeftCornerT 28" xfId="12024"/>
    <cellStyle name="LeftCornerT 29" xfId="12025"/>
    <cellStyle name="LeftCornerT 3" xfId="12026"/>
    <cellStyle name="LeftCornerT 4" xfId="12027"/>
    <cellStyle name="LeftCornerT 5" xfId="12028"/>
    <cellStyle name="LeftCornerT 6" xfId="12029"/>
    <cellStyle name="LeftCornerT 7" xfId="12030"/>
    <cellStyle name="LeftCornerT 8" xfId="12031"/>
    <cellStyle name="LeftCornerT 9" xfId="12032"/>
    <cellStyle name="Lien hypertexte" xfId="12033"/>
    <cellStyle name="Lien hypertexte visité" xfId="12034"/>
    <cellStyle name="Line D - Style1" xfId="12035"/>
    <cellStyle name="Line D - Style2" xfId="12036"/>
    <cellStyle name="Line D - Style3" xfId="12037"/>
    <cellStyle name="Line S - Style4" xfId="12038"/>
    <cellStyle name="Line S - Style4 2" xfId="12039"/>
    <cellStyle name="linked" xfId="1397"/>
    <cellStyle name="linked 10" xfId="12040"/>
    <cellStyle name="linked 11" xfId="12041"/>
    <cellStyle name="linked 12" xfId="12042"/>
    <cellStyle name="linked 13" xfId="12043"/>
    <cellStyle name="linked 14" xfId="12044"/>
    <cellStyle name="linked 15" xfId="12045"/>
    <cellStyle name="linked 16" xfId="12046"/>
    <cellStyle name="linked 17" xfId="12047"/>
    <cellStyle name="linked 18" xfId="12048"/>
    <cellStyle name="linked 19" xfId="12049"/>
    <cellStyle name="linked 2" xfId="12050"/>
    <cellStyle name="linked 20" xfId="12051"/>
    <cellStyle name="linked 21" xfId="12052"/>
    <cellStyle name="linked 22" xfId="12053"/>
    <cellStyle name="linked 23" xfId="12054"/>
    <cellStyle name="linked 24" xfId="12055"/>
    <cellStyle name="linked 25" xfId="12056"/>
    <cellStyle name="linked 26" xfId="12057"/>
    <cellStyle name="linked 27" xfId="12058"/>
    <cellStyle name="linked 28" xfId="12059"/>
    <cellStyle name="linked 29" xfId="12060"/>
    <cellStyle name="linked 3" xfId="12061"/>
    <cellStyle name="linked 30" xfId="12062"/>
    <cellStyle name="linked 31" xfId="12063"/>
    <cellStyle name="linked 32" xfId="12064"/>
    <cellStyle name="linked 33" xfId="12065"/>
    <cellStyle name="linked 34" xfId="12066"/>
    <cellStyle name="linked 35" xfId="12067"/>
    <cellStyle name="linked 36" xfId="12068"/>
    <cellStyle name="linked 37" xfId="12069"/>
    <cellStyle name="linked 38" xfId="12070"/>
    <cellStyle name="linked 39" xfId="12071"/>
    <cellStyle name="linked 4" xfId="12072"/>
    <cellStyle name="linked 40" xfId="12073"/>
    <cellStyle name="linked 41" xfId="12074"/>
    <cellStyle name="linked 42" xfId="12075"/>
    <cellStyle name="linked 43" xfId="12076"/>
    <cellStyle name="linked 44" xfId="12077"/>
    <cellStyle name="linked 45" xfId="12078"/>
    <cellStyle name="linked 46" xfId="12079"/>
    <cellStyle name="linked 47" xfId="12080"/>
    <cellStyle name="linked 48" xfId="12081"/>
    <cellStyle name="linked 49" xfId="12082"/>
    <cellStyle name="linked 5" xfId="12083"/>
    <cellStyle name="linked 50" xfId="12084"/>
    <cellStyle name="linked 51" xfId="12085"/>
    <cellStyle name="linked 52" xfId="12086"/>
    <cellStyle name="linked 53" xfId="12087"/>
    <cellStyle name="linked 54" xfId="12088"/>
    <cellStyle name="linked 55" xfId="12089"/>
    <cellStyle name="linked 56" xfId="12090"/>
    <cellStyle name="linked 57" xfId="12091"/>
    <cellStyle name="linked 58" xfId="12092"/>
    <cellStyle name="linked 59" xfId="12093"/>
    <cellStyle name="linked 6" xfId="12094"/>
    <cellStyle name="linked 60" xfId="12095"/>
    <cellStyle name="linked 61" xfId="12096"/>
    <cellStyle name="linked 62" xfId="12097"/>
    <cellStyle name="linked 63" xfId="12098"/>
    <cellStyle name="linked 64" xfId="12099"/>
    <cellStyle name="linked 65" xfId="12100"/>
    <cellStyle name="linked 7" xfId="12101"/>
    <cellStyle name="linked 8" xfId="12102"/>
    <cellStyle name="linked 9" xfId="12103"/>
    <cellStyle name="Linked Cell 2" xfId="1398"/>
    <cellStyle name="Linked Cell 2 2" xfId="12104"/>
    <cellStyle name="Linked Cell 3" xfId="1399"/>
    <cellStyle name="LN" xfId="1400"/>
    <cellStyle name="LN 2" xfId="12105"/>
    <cellStyle name="LN 2 2" xfId="12106"/>
    <cellStyle name="LN 2 2 2" xfId="12107"/>
    <cellStyle name="LN 2 3" xfId="12108"/>
    <cellStyle name="LN 3" xfId="12109"/>
    <cellStyle name="LN 4" xfId="12110"/>
    <cellStyle name="m" xfId="1401"/>
    <cellStyle name="m 2" xfId="12111"/>
    <cellStyle name="meny_Anlagenspiegel" xfId="1402"/>
    <cellStyle name="Mesi" xfId="12112"/>
    <cellStyle name="Migliaia (,0)" xfId="12113"/>
    <cellStyle name="Migliaia (,0) 2" xfId="12114"/>
    <cellStyle name="Migliaia (,0) 2 2" xfId="12115"/>
    <cellStyle name="Migliaia (,0) 2 2 2" xfId="12116"/>
    <cellStyle name="Migliaia (,0) 2 3" xfId="12117"/>
    <cellStyle name="Migliaia (,0) 3" xfId="12118"/>
    <cellStyle name="Migliaia (,0) 4" xfId="12119"/>
    <cellStyle name="Migliaia (+0)" xfId="12120"/>
    <cellStyle name="Migliaia (+0) 2" xfId="12121"/>
    <cellStyle name="Migliaia (+0) 2 2" xfId="12122"/>
    <cellStyle name="Migliaia (+0) 2 2 2" xfId="12123"/>
    <cellStyle name="Migliaia (+0) 2 3" xfId="12124"/>
    <cellStyle name="Migliaia (+0) 3" xfId="12125"/>
    <cellStyle name="Migliaia (+0) 4" xfId="12126"/>
    <cellStyle name="Migliaia (0)_1- REPORTING  - Risultato partecipazioni" xfId="12127"/>
    <cellStyle name="Migliaia [0]_Foglio1" xfId="12128"/>
    <cellStyle name="Migliaia 10" xfId="1403"/>
    <cellStyle name="Migliaia 10 2" xfId="12129"/>
    <cellStyle name="Migliaia 2" xfId="1404"/>
    <cellStyle name="Migliaia 2 2" xfId="12130"/>
    <cellStyle name="Migliaia 3" xfId="1405"/>
    <cellStyle name="Migliaia_060407_GUALA_BSTEO" xfId="12131"/>
    <cellStyle name="Millares [0]_EXIDE2~1" xfId="12132"/>
    <cellStyle name="Millares_Appendix A - FYM" xfId="1406"/>
    <cellStyle name="Milliers [0]_AR1194" xfId="12133"/>
    <cellStyle name="Milliers_AR1194" xfId="12134"/>
    <cellStyle name="MLComma0" xfId="12135"/>
    <cellStyle name="MLHeaderSection" xfId="12136"/>
    <cellStyle name="MLHeaderSection 10" xfId="12137"/>
    <cellStyle name="MLHeaderSection 11" xfId="12138"/>
    <cellStyle name="MLHeaderSection 12" xfId="12139"/>
    <cellStyle name="MLHeaderSection 13" xfId="12140"/>
    <cellStyle name="MLHeaderSection 14" xfId="12141"/>
    <cellStyle name="MLHeaderSection 15" xfId="12142"/>
    <cellStyle name="MLHeaderSection 16" xfId="12143"/>
    <cellStyle name="MLHeaderSection 17" xfId="12144"/>
    <cellStyle name="MLHeaderSection 18" xfId="12145"/>
    <cellStyle name="MLHeaderSection 19" xfId="12146"/>
    <cellStyle name="MLHeaderSection 2" xfId="12147"/>
    <cellStyle name="MLHeaderSection 20" xfId="12148"/>
    <cellStyle name="MLHeaderSection 21" xfId="12149"/>
    <cellStyle name="MLHeaderSection 22" xfId="12150"/>
    <cellStyle name="MLHeaderSection 23" xfId="12151"/>
    <cellStyle name="MLHeaderSection 24" xfId="12152"/>
    <cellStyle name="MLHeaderSection 25" xfId="12153"/>
    <cellStyle name="MLHeaderSection 26" xfId="12154"/>
    <cellStyle name="MLHeaderSection 27" xfId="12155"/>
    <cellStyle name="MLHeaderSection 28" xfId="12156"/>
    <cellStyle name="MLHeaderSection 3" xfId="12157"/>
    <cellStyle name="MLHeaderSection 4" xfId="12158"/>
    <cellStyle name="MLHeaderSection 5" xfId="12159"/>
    <cellStyle name="MLHeaderSection 6" xfId="12160"/>
    <cellStyle name="MLHeaderSection 7" xfId="12161"/>
    <cellStyle name="MLHeaderSection 8" xfId="12162"/>
    <cellStyle name="MLHeaderSection 9" xfId="12163"/>
    <cellStyle name="MLMultiple0" xfId="12164"/>
    <cellStyle name="MLPercent0" xfId="12165"/>
    <cellStyle name="Model" xfId="12166"/>
    <cellStyle name="Mon?aire [0]_AR1194" xfId="12167"/>
    <cellStyle name="Mon?aire_AR1194" xfId="12168"/>
    <cellStyle name="Moneda [0]_EXIDE2~1" xfId="12169"/>
    <cellStyle name="Moneda_EXIDE2~1" xfId="12170"/>
    <cellStyle name="Monétaire [0]_Reconciliation" xfId="1407"/>
    <cellStyle name="Monétaire_Reconciliation" xfId="1408"/>
    <cellStyle name="Month" xfId="12171"/>
    <cellStyle name="Multiple" xfId="1409"/>
    <cellStyle name="Multiple 2" xfId="12172"/>
    <cellStyle name="Multiple 2 2" xfId="12173"/>
    <cellStyle name="Multiple 2 2 2" xfId="12174"/>
    <cellStyle name="Multiple 2 3" xfId="12175"/>
    <cellStyle name="Multiple 3" xfId="12176"/>
    <cellStyle name="Multiple 4" xfId="12177"/>
    <cellStyle name="Multiple0" xfId="12178"/>
    <cellStyle name="Multiple0 2" xfId="12179"/>
    <cellStyle name="Multiples" xfId="12180"/>
    <cellStyle name="Multiples 2" xfId="12181"/>
    <cellStyle name="Multiples 2 2" xfId="12182"/>
    <cellStyle name="Multiples 2 2 2" xfId="12183"/>
    <cellStyle name="Multiples 2 3" xfId="12184"/>
    <cellStyle name="Multiples 3" xfId="12185"/>
    <cellStyle name="Multiples 4" xfId="12186"/>
    <cellStyle name="Neutraal" xfId="12187"/>
    <cellStyle name="Neutral 2" xfId="1410"/>
    <cellStyle name="Neutral 2 2" xfId="12188"/>
    <cellStyle name="Neutral 3" xfId="1411"/>
    <cellStyle name="Neutrale" xfId="1412"/>
    <cellStyle name="No Lin - Style8" xfId="12189"/>
    <cellStyle name="NomeMacro" xfId="12190"/>
    <cellStyle name="Non défini" xfId="1413"/>
    <cellStyle name="Non défini 2" xfId="12191"/>
    <cellStyle name="Non_definito" xfId="1414"/>
    <cellStyle name="Normal" xfId="0" builtinId="0"/>
    <cellStyle name="Normal - Style1" xfId="1415"/>
    <cellStyle name="Normal 10" xfId="1416"/>
    <cellStyle name="Normal 10 2" xfId="1417"/>
    <cellStyle name="Normal 10 2 2" xfId="1418"/>
    <cellStyle name="Normal 11" xfId="2"/>
    <cellStyle name="Normal 11 2" xfId="6"/>
    <cellStyle name="Normal 11 6" xfId="12192"/>
    <cellStyle name="Normal 12" xfId="1419"/>
    <cellStyle name="Normal 12 2" xfId="1420"/>
    <cellStyle name="Normal 12 3" xfId="12193"/>
    <cellStyle name="Normal 13" xfId="1"/>
    <cellStyle name="Normal 13 2" xfId="1421"/>
    <cellStyle name="Normal 14" xfId="1422"/>
    <cellStyle name="Normal 15" xfId="1423"/>
    <cellStyle name="Normal 15 2" xfId="1424"/>
    <cellStyle name="Normal 16" xfId="1425"/>
    <cellStyle name="Normal 16 2" xfId="1426"/>
    <cellStyle name="Normal 17" xfId="1427"/>
    <cellStyle name="Normal 17 2" xfId="1428"/>
    <cellStyle name="Normal 18" xfId="1429"/>
    <cellStyle name="Normal 18 2" xfId="1430"/>
    <cellStyle name="Normal 19" xfId="1431"/>
    <cellStyle name="Normal 19 2" xfId="1432"/>
    <cellStyle name="Normal 2" xfId="1433"/>
    <cellStyle name="Normal 2 18" xfId="1434"/>
    <cellStyle name="Normal 2 18 2" xfId="1435"/>
    <cellStyle name="Normal 2 2" xfId="1436"/>
    <cellStyle name="Normal 2 2 2" xfId="12194"/>
    <cellStyle name="Normal 2 2 2 2" xfId="12195"/>
    <cellStyle name="Normal 2 2 3" xfId="12196"/>
    <cellStyle name="Normal 2 3" xfId="1437"/>
    <cellStyle name="Normal 2 4" xfId="12197"/>
    <cellStyle name="Normal 2 5" xfId="12198"/>
    <cellStyle name="Normal 2_Balance Sheets" xfId="12199"/>
    <cellStyle name="Normal 20" xfId="1438"/>
    <cellStyle name="Normal 20 2" xfId="1439"/>
    <cellStyle name="Normal 21" xfId="1440"/>
    <cellStyle name="Normal 21 2" xfId="1441"/>
    <cellStyle name="Normal 22" xfId="1442"/>
    <cellStyle name="Normal 22 2" xfId="1443"/>
    <cellStyle name="Normal 23" xfId="1444"/>
    <cellStyle name="Normal 23 2" xfId="1445"/>
    <cellStyle name="Normal 24" xfId="1446"/>
    <cellStyle name="Normal 24 2" xfId="1447"/>
    <cellStyle name="Normal 24 3" xfId="1448"/>
    <cellStyle name="Normal 25" xfId="1449"/>
    <cellStyle name="Normal 26" xfId="1450"/>
    <cellStyle name="Normal 27" xfId="1451"/>
    <cellStyle name="Normal 28" xfId="1452"/>
    <cellStyle name="Normal 28 2" xfId="12200"/>
    <cellStyle name="Normal 29" xfId="1453"/>
    <cellStyle name="Normal 29 2" xfId="12201"/>
    <cellStyle name="Normal 3" xfId="1454"/>
    <cellStyle name="Normal 3 2" xfId="12202"/>
    <cellStyle name="Normal 3 2 2" xfId="12203"/>
    <cellStyle name="Normal 3 3" xfId="12204"/>
    <cellStyle name="Normal 30" xfId="12205"/>
    <cellStyle name="Normal 31" xfId="12206"/>
    <cellStyle name="Normal 32" xfId="12207"/>
    <cellStyle name="Normal 33" xfId="12208"/>
    <cellStyle name="Normal 34" xfId="12209"/>
    <cellStyle name="Normal 35" xfId="12210"/>
    <cellStyle name="Normal 36" xfId="12211"/>
    <cellStyle name="Normal 37" xfId="12212"/>
    <cellStyle name="Normal 38" xfId="12213"/>
    <cellStyle name="Normal 39" xfId="12214"/>
    <cellStyle name="Normal 4" xfId="1455"/>
    <cellStyle name="Normal 4 2" xfId="1456"/>
    <cellStyle name="Normal 4 3" xfId="4"/>
    <cellStyle name="Normal 4 4" xfId="1457"/>
    <cellStyle name="Normal 4_Metadato_HOC_20110818 V1" xfId="1458"/>
    <cellStyle name="Normal 40" xfId="12215"/>
    <cellStyle name="Normal 41" xfId="12216"/>
    <cellStyle name="Normal 42" xfId="12217"/>
    <cellStyle name="Normal 43" xfId="12218"/>
    <cellStyle name="Normal 44" xfId="12219"/>
    <cellStyle name="Normal 45" xfId="12220"/>
    <cellStyle name="Normal 46" xfId="12221"/>
    <cellStyle name="Normal 47" xfId="12222"/>
    <cellStyle name="Normal 48" xfId="12223"/>
    <cellStyle name="Normal 49" xfId="12224"/>
    <cellStyle name="Normal 5" xfId="1459"/>
    <cellStyle name="Normal 5 2" xfId="12225"/>
    <cellStyle name="Normal 50" xfId="12226"/>
    <cellStyle name="Normal 51" xfId="12227"/>
    <cellStyle name="Normal 52" xfId="12228"/>
    <cellStyle name="Normal 53" xfId="12229"/>
    <cellStyle name="Normal 54" xfId="12230"/>
    <cellStyle name="Normal 55" xfId="12231"/>
    <cellStyle name="Normal 56" xfId="12232"/>
    <cellStyle name="Normal 57" xfId="12233"/>
    <cellStyle name="Normal 58" xfId="12234"/>
    <cellStyle name="Normal 59" xfId="12235"/>
    <cellStyle name="Normal 6" xfId="1460"/>
    <cellStyle name="Normal 6 2" xfId="1461"/>
    <cellStyle name="Normal 6 2 2" xfId="12236"/>
    <cellStyle name="Normal 6 3" xfId="12237"/>
    <cellStyle name="Normal 6_Metadato_HOC_20110818 V1" xfId="1462"/>
    <cellStyle name="Normal 60" xfId="12238"/>
    <cellStyle name="Normal 61" xfId="12239"/>
    <cellStyle name="Normal 62" xfId="12240"/>
    <cellStyle name="Normal 63" xfId="12241"/>
    <cellStyle name="Normal 64" xfId="12242"/>
    <cellStyle name="Normal 65" xfId="12243"/>
    <cellStyle name="Normal 7" xfId="1463"/>
    <cellStyle name="Normal 7 2" xfId="12244"/>
    <cellStyle name="Normal 8" xfId="1464"/>
    <cellStyle name="Normal 8 2" xfId="1465"/>
    <cellStyle name="Normal 8 3" xfId="12245"/>
    <cellStyle name="Normal 9" xfId="1466"/>
    <cellStyle name="Normale 10" xfId="1467"/>
    <cellStyle name="Normale 10 2" xfId="12246"/>
    <cellStyle name="Normale 2" xfId="1468"/>
    <cellStyle name="Normale 2 2" xfId="1469"/>
    <cellStyle name="Normale 2 2 2" xfId="12247"/>
    <cellStyle name="Normale 2 2 3" xfId="12248"/>
    <cellStyle name="Normale 2 3" xfId="12249"/>
    <cellStyle name="Normale 2_Metadato_HOC_20110818 V1" xfId="1470"/>
    <cellStyle name="Normale 3" xfId="1471"/>
    <cellStyle name="Normale 3 2" xfId="12250"/>
    <cellStyle name="Normale 4" xfId="1472"/>
    <cellStyle name="Normale 4 2" xfId="12251"/>
    <cellStyle name="Normale_Belden CE" xfId="12252"/>
    <cellStyle name="normální_4.PRÍLOHY" xfId="1473"/>
    <cellStyle name="NOT" xfId="12253"/>
    <cellStyle name="Nota" xfId="1474"/>
    <cellStyle name="Nota 2" xfId="1475"/>
    <cellStyle name="Nota 2 2" xfId="12254"/>
    <cellStyle name="Nota 3" xfId="12255"/>
    <cellStyle name="Nota 3 2" xfId="12256"/>
    <cellStyle name="Nota 4" xfId="12257"/>
    <cellStyle name="Nota_Loading_File_Legal_Entity" xfId="12258"/>
    <cellStyle name="Note 2" xfId="1476"/>
    <cellStyle name="Note 2 2" xfId="1477"/>
    <cellStyle name="Note 2 2 2" xfId="12259"/>
    <cellStyle name="Note 2 2 2 2" xfId="12260"/>
    <cellStyle name="Note 2 2 3" xfId="12261"/>
    <cellStyle name="Note 2 3" xfId="12262"/>
    <cellStyle name="Note 2 3 2" xfId="12263"/>
    <cellStyle name="Note 2 4" xfId="12264"/>
    <cellStyle name="Note 3" xfId="1478"/>
    <cellStyle name="Note 3 2" xfId="12265"/>
    <cellStyle name="Note 3 2 2" xfId="12266"/>
    <cellStyle name="Note 3 3" xfId="12267"/>
    <cellStyle name="Note 4" xfId="1479"/>
    <cellStyle name="Note 4 2" xfId="12268"/>
    <cellStyle name="Notitie" xfId="12269"/>
    <cellStyle name="Notitie 2" xfId="12270"/>
    <cellStyle name="Number" xfId="12271"/>
    <cellStyle name="Number 2" xfId="12272"/>
    <cellStyle name="Number 2 2" xfId="12273"/>
    <cellStyle name="Number 2 2 2" xfId="12274"/>
    <cellStyle name="Number 2 3" xfId="12275"/>
    <cellStyle name="Number 3" xfId="12276"/>
    <cellStyle name="Number 4" xfId="12277"/>
    <cellStyle name="Numbers" xfId="12278"/>
    <cellStyle name="Numbers - Bold" xfId="12279"/>
    <cellStyle name="Numbers - Bold - Italic" xfId="12280"/>
    <cellStyle name="Numbers - Bold 10" xfId="12281"/>
    <cellStyle name="Numbers - Bold 11" xfId="12282"/>
    <cellStyle name="Numbers - Bold 12" xfId="12283"/>
    <cellStyle name="Numbers - Bold 13" xfId="12284"/>
    <cellStyle name="Numbers - Bold 14" xfId="12285"/>
    <cellStyle name="Numbers - Bold 15" xfId="12286"/>
    <cellStyle name="Numbers - Bold 16" xfId="12287"/>
    <cellStyle name="Numbers - Bold 17" xfId="12288"/>
    <cellStyle name="Numbers - Bold 18" xfId="12289"/>
    <cellStyle name="Numbers - Bold 19" xfId="12290"/>
    <cellStyle name="Numbers - Bold 2" xfId="12291"/>
    <cellStyle name="Numbers - Bold 20" xfId="12292"/>
    <cellStyle name="Numbers - Bold 21" xfId="12293"/>
    <cellStyle name="Numbers - Bold 3" xfId="12294"/>
    <cellStyle name="Numbers - Bold 4" xfId="12295"/>
    <cellStyle name="Numbers - Bold 5" xfId="12296"/>
    <cellStyle name="Numbers - Bold 6" xfId="12297"/>
    <cellStyle name="Numbers - Bold 7" xfId="12298"/>
    <cellStyle name="Numbers - Bold 8" xfId="12299"/>
    <cellStyle name="Numbers - Bold 9" xfId="12300"/>
    <cellStyle name="Numbers - Large" xfId="12301"/>
    <cellStyle name="Ongeldig" xfId="12302"/>
    <cellStyle name="Output 2" xfId="1480"/>
    <cellStyle name="Output 2 2" xfId="1481"/>
    <cellStyle name="Output 2 3" xfId="12303"/>
    <cellStyle name="Output 3" xfId="12304"/>
    <cellStyle name="p" xfId="1482"/>
    <cellStyle name="p 2" xfId="12305"/>
    <cellStyle name="Page Heading" xfId="12306"/>
    <cellStyle name="Page Heading Large" xfId="12307"/>
    <cellStyle name="Page Heading Small" xfId="12308"/>
    <cellStyle name="Page Number" xfId="1483"/>
    <cellStyle name="PageSubtitle" xfId="12309"/>
    <cellStyle name="PageTitle" xfId="12310"/>
    <cellStyle name="per.style" xfId="12311"/>
    <cellStyle name="Percen - Style7" xfId="12312"/>
    <cellStyle name="Percent" xfId="12851" builtinId="5"/>
    <cellStyle name="Percent ()" xfId="12313"/>
    <cellStyle name="Percent (,0)" xfId="12314"/>
    <cellStyle name="Percent (,00)" xfId="12315"/>
    <cellStyle name="Percent (,00) 2" xfId="12316"/>
    <cellStyle name="Percent (,0000)" xfId="12317"/>
    <cellStyle name="Percent [2]" xfId="12318"/>
    <cellStyle name="Percent [2] 2" xfId="12319"/>
    <cellStyle name="Percent [2] 2 2" xfId="12320"/>
    <cellStyle name="Percent [2] 3" xfId="12321"/>
    <cellStyle name="Percent [2] 4" xfId="12322"/>
    <cellStyle name="Percent 1" xfId="12323"/>
    <cellStyle name="Percent 10" xfId="12324"/>
    <cellStyle name="Percent 10 2" xfId="12325"/>
    <cellStyle name="Percent 11" xfId="12326"/>
    <cellStyle name="Percent 11 2" xfId="12327"/>
    <cellStyle name="Percent 12" xfId="12328"/>
    <cellStyle name="Percent 13" xfId="12329"/>
    <cellStyle name="Percent 14" xfId="12330"/>
    <cellStyle name="Percent 2" xfId="1484"/>
    <cellStyle name="Percent 2 2" xfId="12331"/>
    <cellStyle name="Percent 3" xfId="1485"/>
    <cellStyle name="Percent 3 2" xfId="1486"/>
    <cellStyle name="Percent 3 2 2" xfId="12332"/>
    <cellStyle name="Percent 3 3" xfId="12333"/>
    <cellStyle name="Percent 4" xfId="1487"/>
    <cellStyle name="Percent 4 2" xfId="1488"/>
    <cellStyle name="Percent 4 2 2" xfId="1489"/>
    <cellStyle name="Percent 4 3" xfId="1490"/>
    <cellStyle name="Percent 5" xfId="1491"/>
    <cellStyle name="Percent 5 2" xfId="1492"/>
    <cellStyle name="Percent 5 2 2" xfId="12334"/>
    <cellStyle name="Percent 5 3" xfId="12335"/>
    <cellStyle name="Percent 6" xfId="1493"/>
    <cellStyle name="Percent 6 2" xfId="1494"/>
    <cellStyle name="Percent 6 2 2" xfId="12336"/>
    <cellStyle name="Percent 6 3" xfId="12337"/>
    <cellStyle name="Percent 7" xfId="1495"/>
    <cellStyle name="Percent 7 2" xfId="12338"/>
    <cellStyle name="Percent 7 2 2" xfId="12339"/>
    <cellStyle name="Percent 8" xfId="12340"/>
    <cellStyle name="Percent 8 2" xfId="12341"/>
    <cellStyle name="Percent 9" xfId="12342"/>
    <cellStyle name="Percent 9 2" xfId="12343"/>
    <cellStyle name="Percent0" xfId="12344"/>
    <cellStyle name="Percent-00%" xfId="1496"/>
    <cellStyle name="Percent-00% 2" xfId="12345"/>
    <cellStyle name="PERCENTAGE" xfId="12346"/>
    <cellStyle name="PERCENTAGE 2" xfId="12347"/>
    <cellStyle name="Percentuale (0,00%)" xfId="12348"/>
    <cellStyle name="Percentuale 2" xfId="1497"/>
    <cellStyle name="Percentuale 3" xfId="1498"/>
    <cellStyle name="Percentuale 3 2" xfId="1499"/>
    <cellStyle name="Percentuale1" xfId="12349"/>
    <cellStyle name="Period" xfId="12350"/>
    <cellStyle name="Period 2" xfId="12351"/>
    <cellStyle name="Phone" xfId="12352"/>
    <cellStyle name="Pr" xfId="1500"/>
    <cellStyle name="Pr 2" xfId="12353"/>
    <cellStyle name="PSChar" xfId="1501"/>
    <cellStyle name="PSDate" xfId="1502"/>
    <cellStyle name="PSDec" xfId="1503"/>
    <cellStyle name="PSHeading" xfId="1504"/>
    <cellStyle name="PSInt" xfId="1505"/>
    <cellStyle name="PSSpacer" xfId="1506"/>
    <cellStyle name="Pwe" xfId="1507"/>
    <cellStyle name="Pwe 2" xfId="12354"/>
    <cellStyle name="Right" xfId="12355"/>
    <cellStyle name="Right 2" xfId="12356"/>
    <cellStyle name="Right 2 2" xfId="12357"/>
    <cellStyle name="Right 3" xfId="12358"/>
    <cellStyle name="Right 4" xfId="12359"/>
    <cellStyle name="RightCornerB" xfId="12360"/>
    <cellStyle name="RightCornerB 2" xfId="12361"/>
    <cellStyle name="RightCornerB 2 2" xfId="12362"/>
    <cellStyle name="RightCornerB 3" xfId="12363"/>
    <cellStyle name="RightCornerB 4" xfId="12364"/>
    <cellStyle name="RightCornerT" xfId="12365"/>
    <cellStyle name="RightCornerT 2" xfId="12366"/>
    <cellStyle name="RightCornerT 2 2" xfId="12367"/>
    <cellStyle name="RightCornerT 3" xfId="12368"/>
    <cellStyle name="RightCornerT 4" xfId="12369"/>
    <cellStyle name="RowHead" xfId="12370"/>
    <cellStyle name="RowHead 2" xfId="12371"/>
    <cellStyle name="SAPBEXaggData" xfId="1508"/>
    <cellStyle name="SAPBEXaggData 2" xfId="1509"/>
    <cellStyle name="SAPBEXaggData 3" xfId="12372"/>
    <cellStyle name="SAPBEXaggDataEmph" xfId="1510"/>
    <cellStyle name="SAPBEXaggDataEmph 2" xfId="1511"/>
    <cellStyle name="SAPBEXaggDataEmph 3" xfId="12373"/>
    <cellStyle name="SAPBEXaggItem" xfId="1512"/>
    <cellStyle name="SAPBEXaggItem 2" xfId="1513"/>
    <cellStyle name="SAPBEXaggItem 3" xfId="12374"/>
    <cellStyle name="SAPBEXaggItemX" xfId="12375"/>
    <cellStyle name="SAPBEXaggItemX 2" xfId="12376"/>
    <cellStyle name="SAPBEXaggItemX 3" xfId="12377"/>
    <cellStyle name="SAPBEXchaText" xfId="1514"/>
    <cellStyle name="SAPBEXchaText 2" xfId="12378"/>
    <cellStyle name="SAPBEXexcBad7" xfId="1515"/>
    <cellStyle name="SAPBEXexcBad7 2" xfId="1516"/>
    <cellStyle name="SAPBEXexcBad7 3" xfId="12379"/>
    <cellStyle name="SAPBEXexcBad8" xfId="1517"/>
    <cellStyle name="SAPBEXexcBad8 2" xfId="1518"/>
    <cellStyle name="SAPBEXexcBad8 3" xfId="12380"/>
    <cellStyle name="SAPBEXexcBad9" xfId="1519"/>
    <cellStyle name="SAPBEXexcBad9 2" xfId="1520"/>
    <cellStyle name="SAPBEXexcBad9 3" xfId="12381"/>
    <cellStyle name="SAPBEXexcCritical4" xfId="1521"/>
    <cellStyle name="SAPBEXexcCritical4 2" xfId="1522"/>
    <cellStyle name="SAPBEXexcCritical4 3" xfId="12382"/>
    <cellStyle name="SAPBEXexcCritical5" xfId="1523"/>
    <cellStyle name="SAPBEXexcCritical5 2" xfId="1524"/>
    <cellStyle name="SAPBEXexcCritical5 3" xfId="12383"/>
    <cellStyle name="SAPBEXexcCritical6" xfId="1525"/>
    <cellStyle name="SAPBEXexcCritical6 2" xfId="1526"/>
    <cellStyle name="SAPBEXexcCritical6 3" xfId="12384"/>
    <cellStyle name="SAPBEXexcGood1" xfId="1527"/>
    <cellStyle name="SAPBEXexcGood1 2" xfId="1528"/>
    <cellStyle name="SAPBEXexcGood1 3" xfId="12385"/>
    <cellStyle name="SAPBEXexcGood2" xfId="1529"/>
    <cellStyle name="SAPBEXexcGood2 2" xfId="1530"/>
    <cellStyle name="SAPBEXexcGood2 3" xfId="12386"/>
    <cellStyle name="SAPBEXexcGood3" xfId="1531"/>
    <cellStyle name="SAPBEXexcGood3 2" xfId="1532"/>
    <cellStyle name="SAPBEXexcGood3 3" xfId="12387"/>
    <cellStyle name="SAPBEXfilterDrill" xfId="1533"/>
    <cellStyle name="SAPBEXfilterDrill 2" xfId="12388"/>
    <cellStyle name="SAPBEXfilterItem" xfId="1534"/>
    <cellStyle name="SAPBEXfilterItem 2" xfId="12389"/>
    <cellStyle name="SAPBEXfilterText" xfId="1535"/>
    <cellStyle name="SAPBEXformats" xfId="1536"/>
    <cellStyle name="SAPBEXformats 2" xfId="1537"/>
    <cellStyle name="SAPBEXformats 3" xfId="12390"/>
    <cellStyle name="SAPBEXheaderItem" xfId="1538"/>
    <cellStyle name="SAPBEXheaderItem 2" xfId="12391"/>
    <cellStyle name="SAPBEXheaderText" xfId="1539"/>
    <cellStyle name="SAPBEXheaderText 2" xfId="12392"/>
    <cellStyle name="SAPBEXHLevel0" xfId="12393"/>
    <cellStyle name="SAPBEXHLevel0 2" xfId="12394"/>
    <cellStyle name="SAPBEXHLevel0 2 2" xfId="12395"/>
    <cellStyle name="SAPBEXHLevel0 2 2 2" xfId="12396"/>
    <cellStyle name="SAPBEXHLevel0 2 2 2 2" xfId="12397"/>
    <cellStyle name="SAPBEXHLevel0 2 2 3" xfId="12398"/>
    <cellStyle name="SAPBEXHLevel0 2 3" xfId="12399"/>
    <cellStyle name="SAPBEXHLevel0 2 3 2" xfId="12400"/>
    <cellStyle name="SAPBEXHLevel0 2 4" xfId="12401"/>
    <cellStyle name="SAPBEXHLevel0 3" xfId="12402"/>
    <cellStyle name="SAPBEXHLevel0 3 2" xfId="12403"/>
    <cellStyle name="SAPBEXHLevel0 4" xfId="12404"/>
    <cellStyle name="SAPBEXHLevel0 4 2" xfId="12405"/>
    <cellStyle name="SAPBEXHLevel0 5" xfId="12406"/>
    <cellStyle name="SAPBEXHLevel0X" xfId="12407"/>
    <cellStyle name="SAPBEXHLevel0X 2" xfId="12408"/>
    <cellStyle name="SAPBEXHLevel0X 2 2" xfId="12409"/>
    <cellStyle name="SAPBEXHLevel0X 2 2 2" xfId="12410"/>
    <cellStyle name="SAPBEXHLevel0X 2 2 2 2" xfId="12411"/>
    <cellStyle name="SAPBEXHLevel0X 2 2 3" xfId="12412"/>
    <cellStyle name="SAPBEXHLevel0X 2 3" xfId="12413"/>
    <cellStyle name="SAPBEXHLevel0X 2 3 2" xfId="12414"/>
    <cellStyle name="SAPBEXHLevel0X 2 4" xfId="12415"/>
    <cellStyle name="SAPBEXHLevel0X 3" xfId="12416"/>
    <cellStyle name="SAPBEXHLevel0X 3 2" xfId="12417"/>
    <cellStyle name="SAPBEXHLevel0X 4" xfId="12418"/>
    <cellStyle name="SAPBEXHLevel0X 4 2" xfId="12419"/>
    <cellStyle name="SAPBEXHLevel0X 5" xfId="12420"/>
    <cellStyle name="SAPBEXHLevel1" xfId="12421"/>
    <cellStyle name="SAPBEXHLevel1 2" xfId="12422"/>
    <cellStyle name="SAPBEXHLevel1 2 2" xfId="12423"/>
    <cellStyle name="SAPBEXHLevel1 2 2 2" xfId="12424"/>
    <cellStyle name="SAPBEXHLevel1 2 2 2 2" xfId="12425"/>
    <cellStyle name="SAPBEXHLevel1 2 2 3" xfId="12426"/>
    <cellStyle name="SAPBEXHLevel1 2 3" xfId="12427"/>
    <cellStyle name="SAPBEXHLevel1 2 3 2" xfId="12428"/>
    <cellStyle name="SAPBEXHLevel1 2 4" xfId="12429"/>
    <cellStyle name="SAPBEXHLevel1 3" xfId="12430"/>
    <cellStyle name="SAPBEXHLevel1 3 2" xfId="12431"/>
    <cellStyle name="SAPBEXHLevel1 4" xfId="12432"/>
    <cellStyle name="SAPBEXHLevel1 4 2" xfId="12433"/>
    <cellStyle name="SAPBEXHLevel1 5" xfId="12434"/>
    <cellStyle name="SAPBEXHLevel1X" xfId="12435"/>
    <cellStyle name="SAPBEXHLevel1X 2" xfId="12436"/>
    <cellStyle name="SAPBEXHLevel1X 2 2" xfId="12437"/>
    <cellStyle name="SAPBEXHLevel1X 2 2 2" xfId="12438"/>
    <cellStyle name="SAPBEXHLevel1X 2 2 2 2" xfId="12439"/>
    <cellStyle name="SAPBEXHLevel1X 2 2 3" xfId="12440"/>
    <cellStyle name="SAPBEXHLevel1X 2 3" xfId="12441"/>
    <cellStyle name="SAPBEXHLevel1X 2 3 2" xfId="12442"/>
    <cellStyle name="SAPBEXHLevel1X 2 4" xfId="12443"/>
    <cellStyle name="SAPBEXHLevel1X 3" xfId="12444"/>
    <cellStyle name="SAPBEXHLevel1X 3 2" xfId="12445"/>
    <cellStyle name="SAPBEXHLevel1X 4" xfId="12446"/>
    <cellStyle name="SAPBEXHLevel1X 4 2" xfId="12447"/>
    <cellStyle name="SAPBEXHLevel1X 5" xfId="12448"/>
    <cellStyle name="SAPBEXHLevel2" xfId="12449"/>
    <cellStyle name="SAPBEXHLevel2 2" xfId="12450"/>
    <cellStyle name="SAPBEXHLevel2 2 2" xfId="12451"/>
    <cellStyle name="SAPBEXHLevel2 2 2 2" xfId="12452"/>
    <cellStyle name="SAPBEXHLevel2 2 2 2 2" xfId="12453"/>
    <cellStyle name="SAPBEXHLevel2 2 2 3" xfId="12454"/>
    <cellStyle name="SAPBEXHLevel2 2 3" xfId="12455"/>
    <cellStyle name="SAPBEXHLevel2 2 3 2" xfId="12456"/>
    <cellStyle name="SAPBEXHLevel2 2 4" xfId="12457"/>
    <cellStyle name="SAPBEXHLevel2 3" xfId="12458"/>
    <cellStyle name="SAPBEXHLevel2 3 2" xfId="12459"/>
    <cellStyle name="SAPBEXHLevel2 4" xfId="12460"/>
    <cellStyle name="SAPBEXHLevel2 4 2" xfId="12461"/>
    <cellStyle name="SAPBEXHLevel2 5" xfId="12462"/>
    <cellStyle name="SAPBEXHLevel2X" xfId="12463"/>
    <cellStyle name="SAPBEXHLevel2X 2" xfId="12464"/>
    <cellStyle name="SAPBEXHLevel2X 2 2" xfId="12465"/>
    <cellStyle name="SAPBEXHLevel2X 2 2 2" xfId="12466"/>
    <cellStyle name="SAPBEXHLevel2X 2 2 2 2" xfId="12467"/>
    <cellStyle name="SAPBEXHLevel2X 2 2 3" xfId="12468"/>
    <cellStyle name="SAPBEXHLevel2X 2 3" xfId="12469"/>
    <cellStyle name="SAPBEXHLevel2X 2 3 2" xfId="12470"/>
    <cellStyle name="SAPBEXHLevel2X 2 4" xfId="12471"/>
    <cellStyle name="SAPBEXHLevel2X 3" xfId="12472"/>
    <cellStyle name="SAPBEXHLevel2X 3 2" xfId="12473"/>
    <cellStyle name="SAPBEXHLevel2X 4" xfId="12474"/>
    <cellStyle name="SAPBEXHLevel2X 4 2" xfId="12475"/>
    <cellStyle name="SAPBEXHLevel2X 5" xfId="12476"/>
    <cellStyle name="SAPBEXHLevel3" xfId="12477"/>
    <cellStyle name="SAPBEXHLevel3 2" xfId="12478"/>
    <cellStyle name="SAPBEXHLevel3 2 2" xfId="12479"/>
    <cellStyle name="SAPBEXHLevel3 2 2 2" xfId="12480"/>
    <cellStyle name="SAPBEXHLevel3 2 2 2 2" xfId="12481"/>
    <cellStyle name="SAPBEXHLevel3 2 2 3" xfId="12482"/>
    <cellStyle name="SAPBEXHLevel3 2 3" xfId="12483"/>
    <cellStyle name="SAPBEXHLevel3 2 3 2" xfId="12484"/>
    <cellStyle name="SAPBEXHLevel3 2 4" xfId="12485"/>
    <cellStyle name="SAPBEXHLevel3 3" xfId="12486"/>
    <cellStyle name="SAPBEXHLevel3 3 2" xfId="12487"/>
    <cellStyle name="SAPBEXHLevel3 4" xfId="12488"/>
    <cellStyle name="SAPBEXHLevel3 4 2" xfId="12489"/>
    <cellStyle name="SAPBEXHLevel3 5" xfId="12490"/>
    <cellStyle name="SAPBEXHLevel3X" xfId="12491"/>
    <cellStyle name="SAPBEXHLevel3X 2" xfId="12492"/>
    <cellStyle name="SAPBEXHLevel3X 2 2" xfId="12493"/>
    <cellStyle name="SAPBEXHLevel3X 2 2 2" xfId="12494"/>
    <cellStyle name="SAPBEXHLevel3X 2 2 2 2" xfId="12495"/>
    <cellStyle name="SAPBEXHLevel3X 2 2 3" xfId="12496"/>
    <cellStyle name="SAPBEXHLevel3X 2 3" xfId="12497"/>
    <cellStyle name="SAPBEXHLevel3X 2 3 2" xfId="12498"/>
    <cellStyle name="SAPBEXHLevel3X 2 4" xfId="12499"/>
    <cellStyle name="SAPBEXHLevel3X 3" xfId="12500"/>
    <cellStyle name="SAPBEXHLevel3X 3 2" xfId="12501"/>
    <cellStyle name="SAPBEXHLevel3X 4" xfId="12502"/>
    <cellStyle name="SAPBEXHLevel3X 4 2" xfId="12503"/>
    <cellStyle name="SAPBEXHLevel3X 5" xfId="12504"/>
    <cellStyle name="SAPBEXresData" xfId="1540"/>
    <cellStyle name="SAPBEXresData 2" xfId="1541"/>
    <cellStyle name="SAPBEXresData 3" xfId="12505"/>
    <cellStyle name="SAPBEXresDataEmph" xfId="1542"/>
    <cellStyle name="SAPBEXresDataEmph 2" xfId="1543"/>
    <cellStyle name="SAPBEXresDataEmph 2 2" xfId="12506"/>
    <cellStyle name="SAPBEXresDataEmph 3" xfId="12507"/>
    <cellStyle name="SAPBEXresDataEmph 4" xfId="12508"/>
    <cellStyle name="SAPBEXresItem" xfId="1544"/>
    <cellStyle name="SAPBEXresItem 2" xfId="1545"/>
    <cellStyle name="SAPBEXresItemX" xfId="12509"/>
    <cellStyle name="SAPBEXresItemX 2" xfId="12510"/>
    <cellStyle name="SAPBEXresItemX 3" xfId="12511"/>
    <cellStyle name="SAPBEXstdData" xfId="1546"/>
    <cellStyle name="SAPBEXstdData 2" xfId="1547"/>
    <cellStyle name="SAPBEXstdData 3" xfId="12512"/>
    <cellStyle name="SAPBEXstdDataEmph" xfId="1548"/>
    <cellStyle name="SAPBEXstdDataEmph 2" xfId="1549"/>
    <cellStyle name="SAPBEXstdDataEmph 2 2" xfId="12513"/>
    <cellStyle name="SAPBEXstdDataEmph 3" xfId="12514"/>
    <cellStyle name="SAPBEXstdDataEmph 4" xfId="12515"/>
    <cellStyle name="SAPBEXstdItem" xfId="1550"/>
    <cellStyle name="SAPBEXstdItem 2" xfId="1551"/>
    <cellStyle name="SAPBEXstdItem 3" xfId="12516"/>
    <cellStyle name="SAPBEXstdItemX" xfId="12517"/>
    <cellStyle name="SAPBEXstdItemX 2" xfId="12518"/>
    <cellStyle name="SAPBEXstdItemX 3" xfId="12519"/>
    <cellStyle name="SAPBEXtitle" xfId="1552"/>
    <cellStyle name="SAPBEXtitle 2" xfId="1553"/>
    <cellStyle name="SAPBEXundefined" xfId="1554"/>
    <cellStyle name="SAPBEXundefined 2" xfId="1555"/>
    <cellStyle name="SAPBEXundefined 3" xfId="12520"/>
    <cellStyle name="Section Title no wrap" xfId="12521"/>
    <cellStyle name="Sheet Title" xfId="1556"/>
    <cellStyle name="SHEET_PULL" xfId="12522"/>
    <cellStyle name="SheetTitle" xfId="12523"/>
    <cellStyle name="ShOut" xfId="12524"/>
    <cellStyle name="ShOut 2" xfId="12525"/>
    <cellStyle name="ShOut 2 2" xfId="12526"/>
    <cellStyle name="ShOut 2 2 2" xfId="12527"/>
    <cellStyle name="ShOut 2 3" xfId="12528"/>
    <cellStyle name="ShOut 3" xfId="12529"/>
    <cellStyle name="ShOut 4" xfId="12530"/>
    <cellStyle name="Small font" xfId="1557"/>
    <cellStyle name="Small font 2" xfId="12531"/>
    <cellStyle name="Smart Bold" xfId="12532"/>
    <cellStyle name="Smart Forecast" xfId="12533"/>
    <cellStyle name="Smart General" xfId="12534"/>
    <cellStyle name="Smart Highlight" xfId="12535"/>
    <cellStyle name="Smart Percent" xfId="12536"/>
    <cellStyle name="Smart Source" xfId="12537"/>
    <cellStyle name="Smart Subtitle 1" xfId="12538"/>
    <cellStyle name="Smart Subtitle 2" xfId="12539"/>
    <cellStyle name="Smart Subtotal" xfId="12540"/>
    <cellStyle name="Smart Title" xfId="12541"/>
    <cellStyle name="Smart Total" xfId="12542"/>
    <cellStyle name="SN" xfId="1558"/>
    <cellStyle name="SN 2" xfId="12543"/>
    <cellStyle name="SN 2 2" xfId="12544"/>
    <cellStyle name="SN 2 2 2" xfId="12545"/>
    <cellStyle name="SN 2 3" xfId="12546"/>
    <cellStyle name="SN 3" xfId="12547"/>
    <cellStyle name="SN 4" xfId="12548"/>
    <cellStyle name="SPOl" xfId="1559"/>
    <cellStyle name="Standaard_0b Tussenpagina's Q2 04" xfId="12549"/>
    <cellStyle name="Standard_301945_39" xfId="12550"/>
    <cellStyle name="std" xfId="1560"/>
    <cellStyle name="Style 1" xfId="1561"/>
    <cellStyle name="Style 1 2" xfId="12551"/>
    <cellStyle name="Style 1 2 2" xfId="12552"/>
    <cellStyle name="Style 1 2 2 2" xfId="12553"/>
    <cellStyle name="Style 1 2 3" xfId="12554"/>
    <cellStyle name="Style 1 3" xfId="12555"/>
    <cellStyle name="Style 1 4" xfId="12556"/>
    <cellStyle name="Style 10" xfId="1562"/>
    <cellStyle name="Style 10 2" xfId="12557"/>
    <cellStyle name="Style 10 2 2" xfId="12558"/>
    <cellStyle name="Style 10 2 2 2" xfId="12559"/>
    <cellStyle name="Style 10 2 3" xfId="12560"/>
    <cellStyle name="Style 10 3" xfId="12561"/>
    <cellStyle name="Style 10 4" xfId="12562"/>
    <cellStyle name="Style 11" xfId="1563"/>
    <cellStyle name="Style 11 2" xfId="12563"/>
    <cellStyle name="Style 11 2 2" xfId="12564"/>
    <cellStyle name="Style 11 3" xfId="12565"/>
    <cellStyle name="Style 11 4" xfId="12566"/>
    <cellStyle name="Style 12" xfId="1564"/>
    <cellStyle name="Style 12 2" xfId="12567"/>
    <cellStyle name="Style 12 2 2" xfId="12568"/>
    <cellStyle name="Style 12 2 2 2" xfId="12569"/>
    <cellStyle name="Style 12 2 3" xfId="12570"/>
    <cellStyle name="Style 12 3" xfId="12571"/>
    <cellStyle name="Style 12 4" xfId="12572"/>
    <cellStyle name="Style 13" xfId="1565"/>
    <cellStyle name="Style 13 2" xfId="12573"/>
    <cellStyle name="Style 13 2 2" xfId="12574"/>
    <cellStyle name="Style 13 2 2 2" xfId="12575"/>
    <cellStyle name="Style 13 2 3" xfId="12576"/>
    <cellStyle name="Style 13 3" xfId="12577"/>
    <cellStyle name="Style 13 4" xfId="12578"/>
    <cellStyle name="Style 14" xfId="1566"/>
    <cellStyle name="Style 14 2" xfId="12579"/>
    <cellStyle name="Style 14 2 2" xfId="12580"/>
    <cellStyle name="Style 14 3" xfId="12581"/>
    <cellStyle name="Style 14 4" xfId="12582"/>
    <cellStyle name="Style 15" xfId="1567"/>
    <cellStyle name="Style 15 2" xfId="12583"/>
    <cellStyle name="Style 15 2 2" xfId="12584"/>
    <cellStyle name="Style 15 2 2 2" xfId="12585"/>
    <cellStyle name="Style 15 2 3" xfId="12586"/>
    <cellStyle name="Style 15 3" xfId="12587"/>
    <cellStyle name="Style 15 4" xfId="12588"/>
    <cellStyle name="Style 16" xfId="1568"/>
    <cellStyle name="Style 16 2" xfId="12589"/>
    <cellStyle name="Style 16 2 2" xfId="12590"/>
    <cellStyle name="Style 16 3" xfId="12591"/>
    <cellStyle name="Style 16 4" xfId="12592"/>
    <cellStyle name="Style 17" xfId="1569"/>
    <cellStyle name="Style 17 2" xfId="12593"/>
    <cellStyle name="Style 17 2 2" xfId="12594"/>
    <cellStyle name="Style 17 2 2 2" xfId="12595"/>
    <cellStyle name="Style 17 2 3" xfId="12596"/>
    <cellStyle name="Style 17 3" xfId="12597"/>
    <cellStyle name="Style 17 4" xfId="12598"/>
    <cellStyle name="Style 18" xfId="1570"/>
    <cellStyle name="Style 18 2" xfId="12599"/>
    <cellStyle name="Style 18 2 2" xfId="12600"/>
    <cellStyle name="Style 18 2 2 2" xfId="12601"/>
    <cellStyle name="Style 18 2 3" xfId="12602"/>
    <cellStyle name="Style 18 3" xfId="12603"/>
    <cellStyle name="Style 18 4" xfId="12604"/>
    <cellStyle name="Style 19" xfId="1571"/>
    <cellStyle name="Style 19 2" xfId="12605"/>
    <cellStyle name="Style 19 2 2" xfId="12606"/>
    <cellStyle name="Style 19 2 2 2" xfId="12607"/>
    <cellStyle name="Style 19 2 3" xfId="12608"/>
    <cellStyle name="Style 19 3" xfId="12609"/>
    <cellStyle name="Style 19 4" xfId="12610"/>
    <cellStyle name="Style 2" xfId="1572"/>
    <cellStyle name="Style 2 2" xfId="12611"/>
    <cellStyle name="Style 2 2 2" xfId="12612"/>
    <cellStyle name="Style 2 2 2 2" xfId="12613"/>
    <cellStyle name="Style 2 2 3" xfId="12614"/>
    <cellStyle name="Style 2 3" xfId="12615"/>
    <cellStyle name="Style 2 4" xfId="12616"/>
    <cellStyle name="Style 20" xfId="1573"/>
    <cellStyle name="Style 20 2" xfId="12617"/>
    <cellStyle name="Style 20 2 2" xfId="12618"/>
    <cellStyle name="Style 20 3" xfId="12619"/>
    <cellStyle name="Style 20 4" xfId="12620"/>
    <cellStyle name="Style 21" xfId="1574"/>
    <cellStyle name="Style 21 2" xfId="12621"/>
    <cellStyle name="Style 21 2 2" xfId="12622"/>
    <cellStyle name="Style 21 2 2 2" xfId="12623"/>
    <cellStyle name="Style 21 2 3" xfId="12624"/>
    <cellStyle name="Style 21 3" xfId="12625"/>
    <cellStyle name="Style 21 4" xfId="12626"/>
    <cellStyle name="Style 22" xfId="1575"/>
    <cellStyle name="Style 22 2" xfId="12627"/>
    <cellStyle name="Style 22 2 2" xfId="12628"/>
    <cellStyle name="Style 22 2 2 2" xfId="12629"/>
    <cellStyle name="Style 22 2 3" xfId="12630"/>
    <cellStyle name="Style 22 3" xfId="12631"/>
    <cellStyle name="Style 22 4" xfId="12632"/>
    <cellStyle name="Style 23" xfId="1576"/>
    <cellStyle name="Style 23 2" xfId="12633"/>
    <cellStyle name="Style 23 2 2" xfId="12634"/>
    <cellStyle name="Style 23 2 2 2" xfId="12635"/>
    <cellStyle name="Style 23 2 3" xfId="12636"/>
    <cellStyle name="Style 23 3" xfId="12637"/>
    <cellStyle name="Style 23 4" xfId="12638"/>
    <cellStyle name="Style 24" xfId="12639"/>
    <cellStyle name="Style 24 2" xfId="12640"/>
    <cellStyle name="Style 24 2 2" xfId="12641"/>
    <cellStyle name="Style 24 3" xfId="12642"/>
    <cellStyle name="Style 24 4" xfId="12643"/>
    <cellStyle name="Style 25" xfId="12644"/>
    <cellStyle name="Style 25 2" xfId="12645"/>
    <cellStyle name="Style 25 2 2" xfId="12646"/>
    <cellStyle name="Style 25 2 2 2" xfId="12647"/>
    <cellStyle name="Style 25 2 3" xfId="12648"/>
    <cellStyle name="Style 25 3" xfId="12649"/>
    <cellStyle name="Style 25 4" xfId="12650"/>
    <cellStyle name="Style 26" xfId="12651"/>
    <cellStyle name="Style 26 2" xfId="12652"/>
    <cellStyle name="Style 26 2 2" xfId="12653"/>
    <cellStyle name="Style 26 2 2 2" xfId="12654"/>
    <cellStyle name="Style 26 2 3" xfId="12655"/>
    <cellStyle name="Style 26 3" xfId="12656"/>
    <cellStyle name="Style 26 4" xfId="12657"/>
    <cellStyle name="Style 27" xfId="12658"/>
    <cellStyle name="Style 27 2" xfId="12659"/>
    <cellStyle name="Style 27 2 2" xfId="12660"/>
    <cellStyle name="Style 27 2 2 2" xfId="12661"/>
    <cellStyle name="Style 27 2 3" xfId="12662"/>
    <cellStyle name="Style 27 3" xfId="12663"/>
    <cellStyle name="Style 27 4" xfId="12664"/>
    <cellStyle name="Style 28" xfId="12665"/>
    <cellStyle name="Style 28 2" xfId="12666"/>
    <cellStyle name="Style 28 2 2" xfId="12667"/>
    <cellStyle name="Style 28 3" xfId="12668"/>
    <cellStyle name="Style 28 4" xfId="12669"/>
    <cellStyle name="Style 29" xfId="12670"/>
    <cellStyle name="Style 29 2" xfId="12671"/>
    <cellStyle name="Style 29 2 2" xfId="12672"/>
    <cellStyle name="Style 29 2 2 2" xfId="12673"/>
    <cellStyle name="Style 29 2 3" xfId="12674"/>
    <cellStyle name="Style 29 3" xfId="12675"/>
    <cellStyle name="Style 29 4" xfId="12676"/>
    <cellStyle name="Style 3" xfId="1577"/>
    <cellStyle name="Style 3 2" xfId="12677"/>
    <cellStyle name="Style 3 2 2" xfId="12678"/>
    <cellStyle name="Style 3 2 2 2" xfId="12679"/>
    <cellStyle name="Style 3 2 3" xfId="12680"/>
    <cellStyle name="Style 3 3" xfId="12681"/>
    <cellStyle name="Style 3 4" xfId="12682"/>
    <cellStyle name="Style 30" xfId="12683"/>
    <cellStyle name="Style 30 2" xfId="12684"/>
    <cellStyle name="Style 30 2 2" xfId="12685"/>
    <cellStyle name="Style 30 2 2 2" xfId="12686"/>
    <cellStyle name="Style 30 2 3" xfId="12687"/>
    <cellStyle name="Style 30 3" xfId="12688"/>
    <cellStyle name="Style 30 4" xfId="12689"/>
    <cellStyle name="Style 31" xfId="12690"/>
    <cellStyle name="Style 32" xfId="12691"/>
    <cellStyle name="Style 33" xfId="12692"/>
    <cellStyle name="Style 34" xfId="12693"/>
    <cellStyle name="Style 35" xfId="12694"/>
    <cellStyle name="Style 35 2" xfId="12695"/>
    <cellStyle name="Style 36" xfId="12696"/>
    <cellStyle name="Style 37" xfId="12697"/>
    <cellStyle name="Style 4" xfId="1578"/>
    <cellStyle name="Style 4 2" xfId="12698"/>
    <cellStyle name="Style 4 2 2" xfId="12699"/>
    <cellStyle name="Style 4 3" xfId="12700"/>
    <cellStyle name="Style 4 4" xfId="12701"/>
    <cellStyle name="Style 5" xfId="1579"/>
    <cellStyle name="Style 5 2" xfId="12702"/>
    <cellStyle name="Style 5 2 2" xfId="12703"/>
    <cellStyle name="Style 5 2 2 2" xfId="12704"/>
    <cellStyle name="Style 5 2 3" xfId="12705"/>
    <cellStyle name="Style 5 3" xfId="12706"/>
    <cellStyle name="Style 5 4" xfId="12707"/>
    <cellStyle name="Style 6" xfId="1580"/>
    <cellStyle name="Style 6 2" xfId="12708"/>
    <cellStyle name="Style 6 2 2" xfId="12709"/>
    <cellStyle name="Style 6 3" xfId="12710"/>
    <cellStyle name="Style 6 4" xfId="12711"/>
    <cellStyle name="Style 7" xfId="1581"/>
    <cellStyle name="Style 7 2" xfId="12712"/>
    <cellStyle name="Style 7 2 2" xfId="12713"/>
    <cellStyle name="Style 7 2 2 2" xfId="12714"/>
    <cellStyle name="Style 7 2 3" xfId="12715"/>
    <cellStyle name="Style 7 3" xfId="12716"/>
    <cellStyle name="Style 7 4" xfId="12717"/>
    <cellStyle name="Style 8" xfId="1582"/>
    <cellStyle name="Style 8 2" xfId="12718"/>
    <cellStyle name="Style 8 2 2" xfId="12719"/>
    <cellStyle name="Style 8 2 2 2" xfId="12720"/>
    <cellStyle name="Style 8 2 3" xfId="12721"/>
    <cellStyle name="Style 8 3" xfId="12722"/>
    <cellStyle name="Style 8 4" xfId="12723"/>
    <cellStyle name="Style 9" xfId="1583"/>
    <cellStyle name="Style 9 2" xfId="12724"/>
    <cellStyle name="Style 9 2 2" xfId="12725"/>
    <cellStyle name="Style 9 2 2 2" xfId="12726"/>
    <cellStyle name="Style 9 2 3" xfId="12727"/>
    <cellStyle name="Style 9 3" xfId="12728"/>
    <cellStyle name="Style 9 4" xfId="12729"/>
    <cellStyle name="subhead" xfId="12730"/>
    <cellStyle name="Subsection Heading" xfId="12731"/>
    <cellStyle name="SubSubtitle" xfId="12732"/>
    <cellStyle name="Subtitle" xfId="12733"/>
    <cellStyle name="Sum" xfId="12734"/>
    <cellStyle name="Sum %of HV" xfId="12735"/>
    <cellStyle name="Table Head" xfId="1584"/>
    <cellStyle name="Table Head 2" xfId="12736"/>
    <cellStyle name="Table Head Aligned" xfId="1585"/>
    <cellStyle name="Table Head Aligned 2" xfId="12737"/>
    <cellStyle name="Table Head Blue" xfId="1586"/>
    <cellStyle name="Table Head Green" xfId="1587"/>
    <cellStyle name="Table Head_2008 FY Change Free Stock Evaluation v.01" xfId="12738"/>
    <cellStyle name="Table Title" xfId="1588"/>
    <cellStyle name="Table Units" xfId="1589"/>
    <cellStyle name="Testo avviso" xfId="1590"/>
    <cellStyle name="Testo avviso 2" xfId="12739"/>
    <cellStyle name="Testo avviso_Loading_File_Legal_Entity" xfId="12740"/>
    <cellStyle name="Testo descrittivo" xfId="1591"/>
    <cellStyle name="Text" xfId="1592"/>
    <cellStyle name="TextL" xfId="12741"/>
    <cellStyle name="TextL 2" xfId="12742"/>
    <cellStyle name="TextR" xfId="12743"/>
    <cellStyle name="TextR 2" xfId="12744"/>
    <cellStyle name="time" xfId="12745"/>
    <cellStyle name="Titel" xfId="12746"/>
    <cellStyle name="Title - PROJECT" xfId="12747"/>
    <cellStyle name="Title - Underline" xfId="12748"/>
    <cellStyle name="Title 2" xfId="1593"/>
    <cellStyle name="Title 3" xfId="1594"/>
    <cellStyle name="Title 4" xfId="12749"/>
    <cellStyle name="Title 5" xfId="12750"/>
    <cellStyle name="Title 6" xfId="12751"/>
    <cellStyle name="Title 7" xfId="12752"/>
    <cellStyle name="Title 8" xfId="12753"/>
    <cellStyle name="Titles - Col. Headings" xfId="12754"/>
    <cellStyle name="Titles - Col. Headings 2" xfId="12755"/>
    <cellStyle name="Titles - Other" xfId="12756"/>
    <cellStyle name="Titles - Other 2" xfId="12757"/>
    <cellStyle name="Titolo" xfId="1595"/>
    <cellStyle name="Titolo 1" xfId="1596"/>
    <cellStyle name="Titolo 2" xfId="1597"/>
    <cellStyle name="Titolo 3" xfId="1598"/>
    <cellStyle name="Titolo 4" xfId="1599"/>
    <cellStyle name="Titolo_BS and Flows by Legal Entity" xfId="12758"/>
    <cellStyle name="Top" xfId="12759"/>
    <cellStyle name="Top 2" xfId="12760"/>
    <cellStyle name="Top 2 2" xfId="12761"/>
    <cellStyle name="Top 3" xfId="12762"/>
    <cellStyle name="Top 4" xfId="12763"/>
    <cellStyle name="Totaal" xfId="12764"/>
    <cellStyle name="Totaal 2" xfId="12765"/>
    <cellStyle name="Total 2" xfId="1600"/>
    <cellStyle name="Total 2 2" xfId="1601"/>
    <cellStyle name="Total 3" xfId="1602"/>
    <cellStyle name="Total 4" xfId="1603"/>
    <cellStyle name="Totale" xfId="1604"/>
    <cellStyle name="Totale 2" xfId="1605"/>
    <cellStyle name="Totale 2 2" xfId="12766"/>
    <cellStyle name="Totale 3" xfId="12767"/>
    <cellStyle name="Tusental (0)_pldt" xfId="12768"/>
    <cellStyle name="Tusental_pldt" xfId="12769"/>
    <cellStyle name="Uitvoer" xfId="12770"/>
    <cellStyle name="Uitvoer 2" xfId="12771"/>
    <cellStyle name="Underline - small" xfId="1606"/>
    <cellStyle name="Underline 2" xfId="12772"/>
    <cellStyle name="Underline -normal" xfId="1607"/>
    <cellStyle name="Upper Line" xfId="1608"/>
    <cellStyle name="Upper Line 2" xfId="1609"/>
    <cellStyle name="Upper Line 2 2" xfId="12773"/>
    <cellStyle name="Upper Line 2 2 2" xfId="12774"/>
    <cellStyle name="Upper Line 2 2 2 2" xfId="12775"/>
    <cellStyle name="Upper Line 2 2 3" xfId="12776"/>
    <cellStyle name="Upper Line 2 3" xfId="12777"/>
    <cellStyle name="Upper Line 2 3 2" xfId="12778"/>
    <cellStyle name="Upper Line 2 4" xfId="12779"/>
    <cellStyle name="Upper Line 3" xfId="12780"/>
    <cellStyle name="Upper Line 3 2" xfId="12781"/>
    <cellStyle name="Upper Line 4" xfId="12782"/>
    <cellStyle name="Upper Line 4 2" xfId="12783"/>
    <cellStyle name="Upper Line 5" xfId="12784"/>
    <cellStyle name="Valore non valido" xfId="1610"/>
    <cellStyle name="Valore valido" xfId="1611"/>
    <cellStyle name="Valuta (0)_1- REPORTING  - Risultato partecipazioni" xfId="12785"/>
    <cellStyle name="Valuta_pldt" xfId="1612"/>
    <cellStyle name="Verklarende tekst" xfId="12786"/>
    <cellStyle name="Waarschuwingstekst" xfId="12787"/>
    <cellStyle name="Währung [0]_AfA neu 1996" xfId="12788"/>
    <cellStyle name="Währung_AfA neu 1996" xfId="12789"/>
    <cellStyle name="Warning Text 2" xfId="1613"/>
    <cellStyle name="Warning Text 3" xfId="1614"/>
    <cellStyle name="x" xfId="1615"/>
    <cellStyle name="x_2008 FY Change Free Stock Evaluation v.01" xfId="12790"/>
    <cellStyle name="x_DRAFT Results_1H2008 Geo Segmentation v.01" xfId="12791"/>
    <cellStyle name="x_DRAFT Results_FY2008 v.01" xfId="12792"/>
    <cellStyle name="x_DRAFT_Results_FY2009_v.DRAFT" xfId="12793"/>
    <cellStyle name="x_TOOL_Results_12M2011 v.DRAFT" xfId="12794"/>
    <cellStyle name="x_TOOL_Results_1Q2009 v.01" xfId="12795"/>
    <cellStyle name="year" xfId="1616"/>
    <cellStyle name="ZERO" xfId="12796"/>
    <cellStyle name="ZERO 2" xfId="12797"/>
    <cellStyle name="강조색1" xfId="12798"/>
    <cellStyle name="강조색2" xfId="12799"/>
    <cellStyle name="강조색3" xfId="12800"/>
    <cellStyle name="강조색4" xfId="12801"/>
    <cellStyle name="강조색5" xfId="12802"/>
    <cellStyle name="강조색6" xfId="12803"/>
    <cellStyle name="경고문" xfId="12804"/>
    <cellStyle name="계산" xfId="12805"/>
    <cellStyle name="계산 2" xfId="12806"/>
    <cellStyle name="금액" xfId="12807"/>
    <cellStyle name="금액 2" xfId="12808"/>
    <cellStyle name="금액 2 2" xfId="12809"/>
    <cellStyle name="금액 3" xfId="12810"/>
    <cellStyle name="금액 4" xfId="12811"/>
    <cellStyle name="나쁨" xfId="12812"/>
    <cellStyle name="뒤에 오는 하이퍼링크_99 정산표" xfId="12813"/>
    <cellStyle name="똿뗦먛귟 [0.00]_PRODUCT DETAIL Q1" xfId="12814"/>
    <cellStyle name="똿뗦먛귟_PRODUCT DETAIL Q1" xfId="12815"/>
    <cellStyle name="메모" xfId="12816"/>
    <cellStyle name="메모 2" xfId="12817"/>
    <cellStyle name="메모 2 2" xfId="12818"/>
    <cellStyle name="메모 2 2 2" xfId="12819"/>
    <cellStyle name="메모 2 3" xfId="12820"/>
    <cellStyle name="메모 3" xfId="12821"/>
    <cellStyle name="메모 3 2" xfId="12822"/>
    <cellStyle name="메모 4" xfId="12823"/>
    <cellStyle name="메모 4 2" xfId="12824"/>
    <cellStyle name="메모 5" xfId="12825"/>
    <cellStyle name="믅됞 [0.00]_PRODUCT DETAIL Q1" xfId="12826"/>
    <cellStyle name="믅됞_PRODUCT DETAIL Q1" xfId="12827"/>
    <cellStyle name="보통" xfId="12828"/>
    <cellStyle name="뷭?_BOOKSHIP" xfId="12829"/>
    <cellStyle name="설명 텍스트" xfId="12830"/>
    <cellStyle name="셀 확인" xfId="12831"/>
    <cellStyle name="연결된 셀" xfId="12832"/>
    <cellStyle name="요약" xfId="12833"/>
    <cellStyle name="요약 2" xfId="12834"/>
    <cellStyle name="입력" xfId="12835"/>
    <cellStyle name="입력 2" xfId="12836"/>
    <cellStyle name="제목" xfId="12837"/>
    <cellStyle name="제목 1" xfId="12838"/>
    <cellStyle name="제목 2" xfId="12839"/>
    <cellStyle name="제목 3" xfId="12840"/>
    <cellStyle name="제목 4" xfId="12841"/>
    <cellStyle name="좋음" xfId="12842"/>
    <cellStyle name="지정되지 않음" xfId="12843"/>
    <cellStyle name="출력" xfId="12844"/>
    <cellStyle name="출력 2" xfId="12845"/>
    <cellStyle name="콤마 [0]_(주)태영 9703" xfId="12846"/>
    <cellStyle name="콤마 [2]" xfId="12847"/>
    <cellStyle name="콤마_(주)태영 9703" xfId="12848"/>
    <cellStyle name="표준_Finance(진행중)" xfId="12849"/>
    <cellStyle name="常规_CAPEX_BUD2008" xfId="12850"/>
    <cellStyle name="標準_Aj" xfId="16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2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34" Type="http://schemas.openxmlformats.org/officeDocument/2006/relationships/externalLink" Target="externalLinks/externalLink2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1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40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externalLink" Target="externalLinks/externalLink2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sharedStrings" Target="sharedString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A5B-457B-9313-77434B21619A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A5B-457B-9313-77434B21619A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A5B-457B-9313-77434B21619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38560"/>
        <c:axId val="619946368"/>
      </c:barChart>
      <c:catAx>
        <c:axId val="61993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19946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9946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385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776-4CBD-A4D3-65F3269C782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776-4CBD-A4D3-65F3269C782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776-4CBD-A4D3-65F3269C782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21024"/>
        <c:axId val="620345216"/>
      </c:barChart>
      <c:catAx>
        <c:axId val="620321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45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45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210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E55-4087-93BB-07A46453F4E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E55-4087-93BB-07A46453F4E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55-4087-93BB-07A46453F4E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6608512"/>
        <c:axId val="616612224"/>
      </c:barChart>
      <c:catAx>
        <c:axId val="6166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1661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16612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6608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A4B-45C2-8DBF-3099A85F3C2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3A4B-45C2-8DBF-3099A85F3C2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4B-45C2-8DBF-3099A85F3C2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03744"/>
        <c:axId val="621107456"/>
      </c:barChart>
      <c:catAx>
        <c:axId val="621103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074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074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0374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31A-4CB8-873B-0D951B23949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1A-4CB8-873B-0D951B23949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34592"/>
        <c:axId val="620834816"/>
      </c:barChart>
      <c:catAx>
        <c:axId val="6211345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348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34816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345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DCE-428B-A5E3-548D6388BAB1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DCE-428B-A5E3-548D6388BAB1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41216"/>
        <c:axId val="620848640"/>
      </c:barChart>
      <c:catAx>
        <c:axId val="620841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486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486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412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ABAE-4E99-BCF6-19DCB36E6F8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AE-4E99-BCF6-19DCB36E6F8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883968"/>
        <c:axId val="620887040"/>
      </c:barChart>
      <c:catAx>
        <c:axId val="62088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8870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88704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08839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04B-425E-9A55-120E37EB4A35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04B-425E-9A55-120E37EB4A3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4B-425E-9A55-120E37EB4A3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05984"/>
        <c:axId val="620921984"/>
      </c:barChart>
      <c:catAx>
        <c:axId val="62090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9219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9219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0598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932-4C26-8DF6-0ED0CCB219F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932-4C26-8DF6-0ED0CCB219F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32-4C26-8DF6-0ED0CCB219F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936576"/>
        <c:axId val="621026304"/>
      </c:barChart>
      <c:catAx>
        <c:axId val="620936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0263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2630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93657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D7F-4041-BD96-73C6DBAE50BF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7F-4041-BD96-73C6DBAE50B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41152"/>
        <c:axId val="621064960"/>
      </c:barChart>
      <c:catAx>
        <c:axId val="621041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0649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06496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411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147-499E-8ACA-79640E4AD0A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47-499E-8ACA-79640E4AD0A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071360"/>
        <c:axId val="621152512"/>
      </c:barChart>
      <c:catAx>
        <c:axId val="621071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525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5251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0713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254-42C5-B699-14981D11A5E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254-42C5-B699-14981D11A5E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54-42C5-B699-14981D11A5E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19956864"/>
        <c:axId val="620378368"/>
      </c:barChart>
      <c:catAx>
        <c:axId val="619956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783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783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199568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FC8-4492-90B4-2F15BEB3CA5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C8-4492-90B4-2F15BEB3CA5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75552"/>
        <c:axId val="621187072"/>
      </c:barChart>
      <c:catAx>
        <c:axId val="62117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1870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1870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2117555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3B2-444F-BFD9-C4C7E279030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3B2-444F-BFD9-C4C7E279030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3B2-444F-BFD9-C4C7E279030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197568"/>
        <c:axId val="621287296"/>
      </c:barChart>
      <c:catAx>
        <c:axId val="621197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2872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2872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197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E1C-4574-AF71-7AF16763846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EE1C-4574-AF71-7AF16763846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1C-4574-AF71-7AF16763846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26720"/>
        <c:axId val="621334528"/>
      </c:barChart>
      <c:catAx>
        <c:axId val="621326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3345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3452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26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7C8-4792-9975-99665E9FAD7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7C8-4792-9975-99665E9FAD7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C8-4792-9975-99665E9FAD7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49120"/>
        <c:axId val="621369216"/>
      </c:barChart>
      <c:catAx>
        <c:axId val="621349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36921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36921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491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157-4C85-B769-D967A5636032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157-4C85-B769-D967A5636032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57-4C85-B769-D967A5636032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1392256"/>
        <c:axId val="621404160"/>
      </c:barChart>
      <c:catAx>
        <c:axId val="621392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140416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140416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13922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ABD-414D-B0C3-98FFB49A87EB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ABD-414D-B0C3-98FFB49A87EB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BD-414D-B0C3-98FFB49A87E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14080"/>
        <c:axId val="622421888"/>
      </c:barChart>
      <c:catAx>
        <c:axId val="6224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24218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218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14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A20-44EE-BDF1-F3C63266D67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8A20-44EE-BDF1-F3C63266D67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20-44EE-BDF1-F3C63266D67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2440832"/>
        <c:axId val="622452736"/>
      </c:barChart>
      <c:catAx>
        <c:axId val="622440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2452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24527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24408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1D-483C-ADF8-1363DEC403F8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1D-483C-ADF8-1363DEC403F8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1D-483C-ADF8-1363DEC403F8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97312"/>
        <c:axId val="620401024"/>
      </c:barChart>
      <c:catAx>
        <c:axId val="62039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010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010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973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F317-42B2-81CF-2F5E4C54E29C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F317-42B2-81CF-2F5E4C54E29C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17-42B2-81CF-2F5E4C54E29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33792"/>
        <c:axId val="620445696"/>
      </c:barChart>
      <c:catAx>
        <c:axId val="620433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456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456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33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AA3-4695-97DB-06B467ED54C7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AA3-4695-97DB-06B467ED54C7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A3-4695-97DB-06B467ED54C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472960"/>
        <c:axId val="620484864"/>
      </c:barChart>
      <c:catAx>
        <c:axId val="620472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484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48486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47296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9E3B-4818-BCD5-E880EAD15BF4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9E3B-4818-BCD5-E880EAD15BF4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3B-4818-BCD5-E880EAD15BF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192512"/>
        <c:axId val="620196224"/>
      </c:barChart>
      <c:catAx>
        <c:axId val="62019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196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19622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192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6D6-43A8-990C-A2209C55A5AD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6D6-43A8-990C-A2209C55A5AD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6D6-43A8-990C-A2209C55A5A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25664"/>
        <c:axId val="620237568"/>
      </c:barChart>
      <c:catAx>
        <c:axId val="62022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2375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375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256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D86-42CB-B692-34163C2C52F0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D86-42CB-B692-34163C2C52F0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86-42CB-B692-34163C2C52F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247680"/>
        <c:axId val="620271872"/>
      </c:barChart>
      <c:catAx>
        <c:axId val="620247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2718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27187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247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11CA-4530-9A16-773CAAAC90E9}"/>
              </c:ext>
            </c:extLst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11CA-4530-9A16-773CAAAC90E9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1CA-4530-9A16-773CAAAC90E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20302720"/>
        <c:axId val="620306432"/>
      </c:barChart>
      <c:catAx>
        <c:axId val="62030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203064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2030643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203027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7ED939-DA57-4300-90CD-9370BBB092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183889B-D636-4707-8D14-3DC1950FA0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BF9F6C4D-1966-4903-B81F-6380ACEF854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82A205D5-31D6-45EA-8301-ED016407A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443F5E4-D081-4283-8E24-E227E6AD8C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F18CBA49-F962-49E3-A926-3CC3DF3FB2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E77699D-DCB7-4B73-A7EB-D1C63793EF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8E400596-732D-46B8-85DB-EDCA9F439C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2B4CF210-32E8-427C-8647-AA3E78B626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4112B069-7200-42C1-8BD0-E71A3DAB92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9BC543-93FE-435F-AF37-60B41D3A4B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6993730E-4447-40B5-A6A1-0A3000F645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915924F-BE9B-4F1F-9C63-F57D457233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BEA4EEB-46B4-4EED-AD88-F135DC01378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10C02A2B-65F0-4903-9D14-2FF7E8C098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2F96DF26-BF05-4278-83DA-691CFCA591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354499ED-1A9B-46C2-A5D6-670171EDD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12773488-2447-493B-A1AA-A2E5F4FB73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D4719F2C-A37A-427A-9F32-686AE9DDDFE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3AAE2A30-1C0B-4207-8129-9CBFC7AA96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6D56C7EE-2674-45AA-8707-32308DBFC8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D47C2FC9-7782-4DE0-9228-73608FFC33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E105D842-D281-403A-8EEE-E4F5DE1E40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DBE38FA6-B244-439E-AF8E-CB462A4A76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DD9B7DE2-BF2D-442E-94F6-217887B12C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E5724370-E0DD-4FDA-AFB6-206F804608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uropean%20Clients\HVB\Reports\Quarterly\Q105\Report\HVB%20Report%20Mar%2020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a2914_fsconso\2004\Guarantees\Guarantee%20Mapp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/>
          <cell r="M39"/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/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/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/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/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/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/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/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/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/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/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/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/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/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/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/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/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/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/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/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/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/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/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/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/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/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/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/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/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/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/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/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/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/>
        </row>
        <row r="316">
          <cell r="O316"/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/>
        </row>
        <row r="317">
          <cell r="O317"/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/>
        </row>
        <row r="318">
          <cell r="O318"/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/>
        </row>
        <row r="319">
          <cell r="O319"/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/>
        </row>
        <row r="320">
          <cell r="O320"/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/>
        </row>
        <row r="321">
          <cell r="O321"/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/>
        </row>
        <row r="322">
          <cell r="O322"/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/>
        </row>
        <row r="323">
          <cell r="O323"/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/>
        </row>
        <row r="324">
          <cell r="O324"/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/>
        </row>
        <row r="325">
          <cell r="O325"/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/>
        </row>
        <row r="326">
          <cell r="O326"/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/>
        </row>
        <row r="327">
          <cell r="O327"/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/>
        </row>
        <row r="328">
          <cell r="O328"/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/>
        </row>
        <row r="329">
          <cell r="O329"/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/>
        </row>
        <row r="330">
          <cell r="O330"/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/>
        </row>
        <row r="331">
          <cell r="O331"/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/>
        </row>
        <row r="332">
          <cell r="O332"/>
          <cell r="Y332"/>
          <cell r="AI332"/>
        </row>
        <row r="333">
          <cell r="O333"/>
          <cell r="Y333"/>
          <cell r="AI333"/>
        </row>
        <row r="334">
          <cell r="O334"/>
          <cell r="Y334"/>
          <cell r="AI334"/>
        </row>
        <row r="335">
          <cell r="O335"/>
          <cell r="Y335"/>
          <cell r="AI335"/>
        </row>
        <row r="336">
          <cell r="O336"/>
          <cell r="Y336"/>
          <cell r="AI336"/>
        </row>
        <row r="337">
          <cell r="O337"/>
          <cell r="Y337"/>
          <cell r="AI337"/>
        </row>
        <row r="338">
          <cell r="O338"/>
          <cell r="Y338"/>
          <cell r="AI338"/>
        </row>
        <row r="339">
          <cell r="O339"/>
          <cell r="Y339"/>
          <cell r="AI339"/>
        </row>
        <row r="340">
          <cell r="O340"/>
          <cell r="Y340"/>
          <cell r="AI340"/>
        </row>
        <row r="341">
          <cell r="O341"/>
          <cell r="Y341"/>
          <cell r="AI341"/>
        </row>
        <row r="342">
          <cell r="O342"/>
          <cell r="Y342"/>
          <cell r="AI342"/>
        </row>
        <row r="343">
          <cell r="O343"/>
          <cell r="Y343"/>
          <cell r="AI343"/>
        </row>
        <row r="344">
          <cell r="O344"/>
          <cell r="Y344"/>
          <cell r="AI344"/>
        </row>
        <row r="345">
          <cell r="O345"/>
          <cell r="Y345"/>
          <cell r="AI345"/>
        </row>
        <row r="346">
          <cell r="O346"/>
          <cell r="Y346"/>
          <cell r="AI346"/>
        </row>
        <row r="347">
          <cell r="O347"/>
          <cell r="Y347"/>
          <cell r="AI347"/>
        </row>
        <row r="348">
          <cell r="O348"/>
          <cell r="Y348"/>
          <cell r="AI348"/>
        </row>
        <row r="349">
          <cell r="O349"/>
          <cell r="Y349"/>
          <cell r="AI349"/>
        </row>
        <row r="350">
          <cell r="O350"/>
          <cell r="Y350"/>
          <cell r="AI350"/>
        </row>
        <row r="351">
          <cell r="O351"/>
          <cell r="Y351"/>
          <cell r="AI351"/>
        </row>
        <row r="352">
          <cell r="O352"/>
          <cell r="Y352"/>
          <cell r="AI352"/>
        </row>
        <row r="353">
          <cell r="O353"/>
          <cell r="Y353"/>
          <cell r="AI353"/>
        </row>
        <row r="354">
          <cell r="O354"/>
          <cell r="Y354"/>
          <cell r="AI354"/>
        </row>
        <row r="355">
          <cell r="O355"/>
          <cell r="Y355"/>
          <cell r="AI355"/>
        </row>
        <row r="356">
          <cell r="O356"/>
          <cell r="Y356"/>
          <cell r="AI356"/>
        </row>
        <row r="357">
          <cell r="O357"/>
          <cell r="Y357"/>
          <cell r="AI357"/>
        </row>
        <row r="358">
          <cell r="O358"/>
          <cell r="Y358"/>
          <cell r="AI358"/>
        </row>
        <row r="359">
          <cell r="O359"/>
          <cell r="Y359"/>
          <cell r="AI359"/>
        </row>
        <row r="360">
          <cell r="O360"/>
          <cell r="Y360"/>
          <cell r="AI360"/>
        </row>
        <row r="361">
          <cell r="O361"/>
          <cell r="Y361"/>
          <cell r="AI361"/>
        </row>
        <row r="362">
          <cell r="O362"/>
          <cell r="Y362"/>
          <cell r="AI362"/>
        </row>
        <row r="363">
          <cell r="O363"/>
          <cell r="Y363"/>
          <cell r="AI363"/>
        </row>
        <row r="364">
          <cell r="O364"/>
          <cell r="Y364"/>
          <cell r="AI364"/>
        </row>
        <row r="365">
          <cell r="O365"/>
          <cell r="Y365"/>
          <cell r="AI365"/>
        </row>
        <row r="366">
          <cell r="O366"/>
          <cell r="Y366"/>
          <cell r="AI366"/>
        </row>
        <row r="367">
          <cell r="O367"/>
          <cell r="Y367"/>
          <cell r="AI367"/>
        </row>
        <row r="368">
          <cell r="O368"/>
          <cell r="Y368"/>
          <cell r="AI368"/>
        </row>
        <row r="369">
          <cell r="O369"/>
          <cell r="Y369"/>
          <cell r="AI369"/>
        </row>
        <row r="370">
          <cell r="O370"/>
          <cell r="Y370"/>
          <cell r="AI370"/>
        </row>
        <row r="371">
          <cell r="O371"/>
          <cell r="Y371"/>
          <cell r="AI371"/>
        </row>
        <row r="372">
          <cell r="O372"/>
          <cell r="Y372"/>
          <cell r="AI372"/>
        </row>
        <row r="373">
          <cell r="O373"/>
          <cell r="Y373"/>
          <cell r="AI373"/>
        </row>
        <row r="374">
          <cell r="O374"/>
          <cell r="Y374"/>
          <cell r="AI374"/>
        </row>
        <row r="375">
          <cell r="O375"/>
          <cell r="Y375"/>
          <cell r="AI375"/>
        </row>
        <row r="376">
          <cell r="O376"/>
          <cell r="Y376"/>
          <cell r="AI376"/>
        </row>
        <row r="377">
          <cell r="O377"/>
          <cell r="Y377"/>
          <cell r="AI377"/>
        </row>
        <row r="378">
          <cell r="O378"/>
          <cell r="Y378"/>
          <cell r="AI378"/>
        </row>
        <row r="379">
          <cell r="O379"/>
          <cell r="Y379"/>
          <cell r="AI379"/>
        </row>
        <row r="380">
          <cell r="O380"/>
          <cell r="Y380"/>
          <cell r="AI380"/>
        </row>
        <row r="381">
          <cell r="O381"/>
          <cell r="Y381"/>
          <cell r="AI381"/>
        </row>
        <row r="382">
          <cell r="O382"/>
          <cell r="Y382"/>
          <cell r="AI382"/>
        </row>
        <row r="383">
          <cell r="O383"/>
          <cell r="Y383"/>
          <cell r="AI383"/>
        </row>
        <row r="384">
          <cell r="O384"/>
          <cell r="Y384"/>
          <cell r="AI384"/>
        </row>
        <row r="385">
          <cell r="O385"/>
          <cell r="Y385"/>
          <cell r="AI385"/>
        </row>
        <row r="386">
          <cell r="O386"/>
          <cell r="Y386"/>
          <cell r="AI386"/>
        </row>
        <row r="387">
          <cell r="O387"/>
          <cell r="Y387"/>
          <cell r="AI387"/>
        </row>
        <row r="388">
          <cell r="O388"/>
          <cell r="Y388"/>
          <cell r="AI388"/>
        </row>
        <row r="389">
          <cell r="O389"/>
          <cell r="Y389"/>
          <cell r="AI389"/>
        </row>
        <row r="390">
          <cell r="O390"/>
          <cell r="Y390"/>
          <cell r="AI390"/>
        </row>
        <row r="391">
          <cell r="O391"/>
          <cell r="Y391"/>
          <cell r="AI391"/>
        </row>
        <row r="392">
          <cell r="O392"/>
          <cell r="Y392"/>
          <cell r="AI392"/>
        </row>
        <row r="393">
          <cell r="O393"/>
          <cell r="Y393"/>
          <cell r="AI393"/>
        </row>
        <row r="394">
          <cell r="O394"/>
          <cell r="Y394"/>
          <cell r="AI394"/>
        </row>
        <row r="395">
          <cell r="O395"/>
          <cell r="Y395"/>
          <cell r="AI395"/>
        </row>
        <row r="396">
          <cell r="O396"/>
          <cell r="Y396"/>
          <cell r="AI396"/>
        </row>
        <row r="397">
          <cell r="O397"/>
          <cell r="Y397"/>
          <cell r="AI397"/>
        </row>
        <row r="398">
          <cell r="O398"/>
          <cell r="Y398"/>
          <cell r="AI398"/>
        </row>
        <row r="399">
          <cell r="O399"/>
          <cell r="Y399"/>
          <cell r="AI399"/>
        </row>
        <row r="400">
          <cell r="O400"/>
          <cell r="Y400"/>
          <cell r="AI400"/>
        </row>
        <row r="401">
          <cell r="O401"/>
          <cell r="Y401"/>
          <cell r="AI401"/>
        </row>
        <row r="402">
          <cell r="O402"/>
          <cell r="Y402"/>
          <cell r="AI402"/>
        </row>
        <row r="403">
          <cell r="O403"/>
          <cell r="Y403"/>
          <cell r="AI403"/>
        </row>
        <row r="404">
          <cell r="O404"/>
          <cell r="Y404"/>
          <cell r="AI404"/>
        </row>
        <row r="405">
          <cell r="O405"/>
          <cell r="Y405"/>
          <cell r="AI405"/>
        </row>
        <row r="406">
          <cell r="O406"/>
          <cell r="Y406"/>
          <cell r="AI406"/>
        </row>
        <row r="407">
          <cell r="O407"/>
          <cell r="Y407"/>
          <cell r="AI407"/>
        </row>
        <row r="408">
          <cell r="O408"/>
          <cell r="Y408"/>
          <cell r="AI408"/>
        </row>
        <row r="409">
          <cell r="O409"/>
          <cell r="Y409"/>
          <cell r="AI409"/>
        </row>
        <row r="410">
          <cell r="O410"/>
          <cell r="Y410"/>
          <cell r="AI410"/>
        </row>
        <row r="411">
          <cell r="O411"/>
          <cell r="Y411"/>
          <cell r="AI411"/>
        </row>
        <row r="412">
          <cell r="O412"/>
          <cell r="Y412"/>
          <cell r="AI412"/>
        </row>
        <row r="413">
          <cell r="O413"/>
          <cell r="Y413"/>
          <cell r="AI413"/>
        </row>
        <row r="414">
          <cell r="O414"/>
          <cell r="Y414"/>
          <cell r="AI414"/>
        </row>
        <row r="415">
          <cell r="O415"/>
          <cell r="Y415"/>
          <cell r="AI415"/>
        </row>
        <row r="416">
          <cell r="O416"/>
          <cell r="Y416"/>
          <cell r="AI416"/>
        </row>
        <row r="417">
          <cell r="O417"/>
          <cell r="Y417"/>
          <cell r="AI417"/>
        </row>
        <row r="418">
          <cell r="O418"/>
          <cell r="Y418"/>
          <cell r="AI418"/>
        </row>
        <row r="419">
          <cell r="O419"/>
          <cell r="Y419"/>
          <cell r="AI419"/>
        </row>
        <row r="420">
          <cell r="O420"/>
          <cell r="Y420"/>
          <cell r="AI420"/>
        </row>
        <row r="421">
          <cell r="O421"/>
          <cell r="Y421"/>
          <cell r="AI421"/>
        </row>
        <row r="422">
          <cell r="O422"/>
          <cell r="Y422"/>
          <cell r="AI422"/>
        </row>
        <row r="423">
          <cell r="O423"/>
          <cell r="Y423"/>
          <cell r="AI423"/>
        </row>
        <row r="424">
          <cell r="O424"/>
          <cell r="Y424"/>
          <cell r="AI424"/>
        </row>
        <row r="425">
          <cell r="O425"/>
          <cell r="Y425"/>
          <cell r="AI425"/>
        </row>
        <row r="426">
          <cell r="O426"/>
          <cell r="Y426"/>
          <cell r="AI426"/>
        </row>
        <row r="427">
          <cell r="O427"/>
          <cell r="Y427"/>
          <cell r="AI427"/>
        </row>
        <row r="428">
          <cell r="O428"/>
          <cell r="Y428"/>
          <cell r="AI428"/>
        </row>
        <row r="429">
          <cell r="O429"/>
          <cell r="Y429"/>
          <cell r="AI429"/>
        </row>
        <row r="430">
          <cell r="O430"/>
          <cell r="Y430"/>
          <cell r="AI430"/>
        </row>
        <row r="431">
          <cell r="O431"/>
          <cell r="Y431"/>
          <cell r="AI431"/>
        </row>
        <row r="432">
          <cell r="O432"/>
          <cell r="Y432"/>
          <cell r="AI432"/>
        </row>
        <row r="433">
          <cell r="O433"/>
          <cell r="Y433"/>
          <cell r="AI433"/>
        </row>
        <row r="434">
          <cell r="O434"/>
          <cell r="Y434"/>
          <cell r="AI434"/>
        </row>
        <row r="435">
          <cell r="O435"/>
          <cell r="Y435"/>
          <cell r="AI435"/>
        </row>
        <row r="436">
          <cell r="O436"/>
          <cell r="Y436"/>
          <cell r="AI436"/>
        </row>
        <row r="437">
          <cell r="O437"/>
          <cell r="Y437"/>
          <cell r="AI437"/>
        </row>
        <row r="438">
          <cell r="O438"/>
          <cell r="Y438"/>
          <cell r="AI438"/>
        </row>
        <row r="439">
          <cell r="O439"/>
          <cell r="Y439"/>
          <cell r="AI439"/>
        </row>
        <row r="440">
          <cell r="O440"/>
          <cell r="Y440"/>
          <cell r="AI440"/>
        </row>
        <row r="441">
          <cell r="O441"/>
          <cell r="Y441"/>
          <cell r="AI441"/>
        </row>
        <row r="442">
          <cell r="O442"/>
          <cell r="Y442"/>
          <cell r="AI442"/>
        </row>
        <row r="443">
          <cell r="O443"/>
          <cell r="Y443"/>
          <cell r="AI443"/>
        </row>
        <row r="444">
          <cell r="O444"/>
          <cell r="Y444"/>
          <cell r="AI444"/>
        </row>
        <row r="445">
          <cell r="O445"/>
          <cell r="Y445"/>
          <cell r="AI445"/>
        </row>
        <row r="446">
          <cell r="O446"/>
          <cell r="Y446"/>
          <cell r="AI446"/>
        </row>
        <row r="447">
          <cell r="O447"/>
          <cell r="Y447"/>
          <cell r="AI447"/>
        </row>
        <row r="448">
          <cell r="O448"/>
          <cell r="Y448"/>
          <cell r="AI448"/>
        </row>
        <row r="449">
          <cell r="O449"/>
          <cell r="Y449"/>
          <cell r="AI449"/>
        </row>
        <row r="450">
          <cell r="O450"/>
          <cell r="Y450"/>
          <cell r="AI450"/>
        </row>
        <row r="451">
          <cell r="O451"/>
          <cell r="Y451"/>
          <cell r="AI451"/>
        </row>
        <row r="452">
          <cell r="O452"/>
          <cell r="Y452"/>
          <cell r="AI452"/>
        </row>
        <row r="453">
          <cell r="O453"/>
          <cell r="Y453"/>
          <cell r="AI453"/>
        </row>
        <row r="454">
          <cell r="O454"/>
          <cell r="Y454"/>
          <cell r="AI454"/>
        </row>
        <row r="455">
          <cell r="O455"/>
          <cell r="Y455"/>
          <cell r="AI455"/>
        </row>
        <row r="456">
          <cell r="O456"/>
          <cell r="Y456"/>
          <cell r="AI456"/>
        </row>
        <row r="457">
          <cell r="O457"/>
          <cell r="Y457"/>
          <cell r="AI457"/>
        </row>
        <row r="458">
          <cell r="O458"/>
          <cell r="Y458"/>
          <cell r="AI458"/>
        </row>
        <row r="459">
          <cell r="O459"/>
          <cell r="Y459"/>
          <cell r="AI459"/>
        </row>
        <row r="460">
          <cell r="O460"/>
          <cell r="Y460"/>
          <cell r="AI460"/>
        </row>
        <row r="461">
          <cell r="O461"/>
          <cell r="Y461"/>
          <cell r="AI461"/>
        </row>
        <row r="462">
          <cell r="O462"/>
          <cell r="Y462"/>
          <cell r="AI462"/>
        </row>
        <row r="463">
          <cell r="O463"/>
          <cell r="Y463"/>
          <cell r="AI463"/>
        </row>
        <row r="464">
          <cell r="O464"/>
          <cell r="Y464"/>
          <cell r="AI464"/>
        </row>
        <row r="465">
          <cell r="O465"/>
          <cell r="Y465"/>
          <cell r="AI465"/>
        </row>
        <row r="466">
          <cell r="O466"/>
          <cell r="Y466"/>
          <cell r="AI466"/>
        </row>
        <row r="467">
          <cell r="O467"/>
          <cell r="Y467"/>
          <cell r="AI467"/>
        </row>
        <row r="468">
          <cell r="O468"/>
          <cell r="Y468"/>
          <cell r="AI468"/>
        </row>
        <row r="469">
          <cell r="O469"/>
          <cell r="Y469"/>
          <cell r="AI469"/>
        </row>
        <row r="470">
          <cell r="O470"/>
          <cell r="Y470"/>
          <cell r="AI470"/>
        </row>
        <row r="471">
          <cell r="O471"/>
          <cell r="Y471"/>
          <cell r="AI471"/>
        </row>
        <row r="472">
          <cell r="O472"/>
          <cell r="Y472"/>
          <cell r="AI472"/>
        </row>
        <row r="473">
          <cell r="O473"/>
          <cell r="Y473"/>
          <cell r="AI473"/>
        </row>
        <row r="474">
          <cell r="O474"/>
          <cell r="Y474"/>
          <cell r="AI474"/>
        </row>
        <row r="475">
          <cell r="O475"/>
          <cell r="Y475"/>
          <cell r="AI475"/>
        </row>
        <row r="476">
          <cell r="O476"/>
          <cell r="Y476"/>
          <cell r="AI476"/>
        </row>
        <row r="477">
          <cell r="O477"/>
          <cell r="Y477"/>
          <cell r="AI477"/>
        </row>
        <row r="478">
          <cell r="O478"/>
          <cell r="Y478"/>
          <cell r="AI478"/>
        </row>
        <row r="479">
          <cell r="O479"/>
          <cell r="Y479"/>
          <cell r="AI479"/>
        </row>
        <row r="480">
          <cell r="O480"/>
          <cell r="Y480"/>
          <cell r="AI480"/>
        </row>
        <row r="481">
          <cell r="O481"/>
          <cell r="Y481"/>
          <cell r="AI481"/>
        </row>
        <row r="482">
          <cell r="O482"/>
          <cell r="Y482"/>
          <cell r="AI482"/>
        </row>
        <row r="483">
          <cell r="O483"/>
          <cell r="Y483"/>
          <cell r="AI483"/>
        </row>
        <row r="484">
          <cell r="O484"/>
          <cell r="Y484"/>
          <cell r="AI484"/>
        </row>
        <row r="485">
          <cell r="O485"/>
          <cell r="Y485"/>
          <cell r="AI485"/>
        </row>
        <row r="486">
          <cell r="O486"/>
          <cell r="Y486"/>
          <cell r="AI486"/>
        </row>
        <row r="487">
          <cell r="O487"/>
          <cell r="Y487"/>
          <cell r="AI487"/>
        </row>
        <row r="488">
          <cell r="O488"/>
          <cell r="Y488"/>
          <cell r="AI488"/>
        </row>
        <row r="489">
          <cell r="O489"/>
          <cell r="Y489"/>
          <cell r="AI489"/>
        </row>
        <row r="490">
          <cell r="O490"/>
          <cell r="Y490"/>
          <cell r="AI490"/>
        </row>
        <row r="491">
          <cell r="O491"/>
          <cell r="Y491"/>
          <cell r="AI491"/>
        </row>
        <row r="492">
          <cell r="O492"/>
          <cell r="Y492"/>
          <cell r="AI492"/>
        </row>
        <row r="493">
          <cell r="O493"/>
          <cell r="Y493"/>
          <cell r="AI493"/>
        </row>
        <row r="494">
          <cell r="O494"/>
          <cell r="Y494"/>
          <cell r="AI494"/>
        </row>
        <row r="495">
          <cell r="O495"/>
          <cell r="Y495"/>
          <cell r="AI495"/>
        </row>
        <row r="496">
          <cell r="O496"/>
          <cell r="Y496"/>
          <cell r="AI496"/>
        </row>
        <row r="497">
          <cell r="O497"/>
          <cell r="Y497"/>
          <cell r="AI497"/>
        </row>
        <row r="498">
          <cell r="O498"/>
          <cell r="Y498"/>
          <cell r="AI498"/>
        </row>
        <row r="499">
          <cell r="O499"/>
          <cell r="Y499"/>
          <cell r="AI499"/>
        </row>
        <row r="500">
          <cell r="O500"/>
          <cell r="Y500"/>
          <cell r="AI500"/>
        </row>
        <row r="501">
          <cell r="O501"/>
          <cell r="Y501"/>
          <cell r="AI501"/>
        </row>
        <row r="502">
          <cell r="O502"/>
          <cell r="Y502"/>
          <cell r="AI502"/>
        </row>
        <row r="503">
          <cell r="O503"/>
          <cell r="Y503"/>
          <cell r="AI503"/>
        </row>
        <row r="504">
          <cell r="O504"/>
          <cell r="Y504"/>
          <cell r="AI504"/>
        </row>
        <row r="505">
          <cell r="O505"/>
          <cell r="Y505"/>
          <cell r="AI505"/>
        </row>
        <row r="506">
          <cell r="O506"/>
          <cell r="Y506"/>
          <cell r="AI506"/>
        </row>
        <row r="507">
          <cell r="O507"/>
          <cell r="Y507"/>
          <cell r="AI507"/>
        </row>
        <row r="508">
          <cell r="O508"/>
          <cell r="Y508"/>
          <cell r="AI508"/>
        </row>
        <row r="509">
          <cell r="O509"/>
          <cell r="Y509"/>
          <cell r="AI509"/>
        </row>
        <row r="510">
          <cell r="O510"/>
          <cell r="Y510"/>
          <cell r="AI510"/>
        </row>
        <row r="511">
          <cell r="O511"/>
          <cell r="Y511"/>
          <cell r="AI511"/>
        </row>
        <row r="512">
          <cell r="O512"/>
          <cell r="Y512"/>
          <cell r="AI512"/>
        </row>
        <row r="513">
          <cell r="O513"/>
          <cell r="Y513"/>
          <cell r="AI513"/>
        </row>
        <row r="514">
          <cell r="O514"/>
          <cell r="Y514"/>
          <cell r="AI514"/>
        </row>
        <row r="515">
          <cell r="O515"/>
          <cell r="Y515"/>
          <cell r="AI515"/>
        </row>
        <row r="516">
          <cell r="O516"/>
          <cell r="Y516"/>
          <cell r="AI516"/>
        </row>
        <row r="517">
          <cell r="O517"/>
          <cell r="Y517"/>
          <cell r="AI517"/>
        </row>
        <row r="518">
          <cell r="O518"/>
          <cell r="Y518"/>
          <cell r="AI518"/>
        </row>
        <row r="519">
          <cell r="O519"/>
          <cell r="Y519"/>
          <cell r="AI519"/>
        </row>
        <row r="520">
          <cell r="O520"/>
          <cell r="Y520"/>
          <cell r="AI520"/>
        </row>
        <row r="521">
          <cell r="O521"/>
          <cell r="Y521"/>
          <cell r="AI521"/>
        </row>
        <row r="522">
          <cell r="O522"/>
          <cell r="Y522"/>
          <cell r="AI522"/>
        </row>
        <row r="523">
          <cell r="O523"/>
          <cell r="Y523"/>
          <cell r="AI523"/>
        </row>
        <row r="524">
          <cell r="O524"/>
          <cell r="Y524"/>
          <cell r="AI524"/>
        </row>
        <row r="525">
          <cell r="O525"/>
          <cell r="Y525"/>
          <cell r="AI525"/>
        </row>
        <row r="526">
          <cell r="O526"/>
          <cell r="Y526"/>
          <cell r="AI526"/>
        </row>
        <row r="527">
          <cell r="O527"/>
          <cell r="Y527"/>
          <cell r="AI527"/>
        </row>
        <row r="528">
          <cell r="O528"/>
          <cell r="Y528"/>
          <cell r="AI528"/>
        </row>
        <row r="529">
          <cell r="O529"/>
          <cell r="Y529"/>
          <cell r="AI529"/>
        </row>
        <row r="530">
          <cell r="O530"/>
          <cell r="Y530"/>
          <cell r="AI530"/>
        </row>
        <row r="531">
          <cell r="O531"/>
          <cell r="Y531"/>
          <cell r="AI531"/>
        </row>
        <row r="532">
          <cell r="O532"/>
          <cell r="Y532"/>
          <cell r="AI532"/>
        </row>
        <row r="533">
          <cell r="O533"/>
          <cell r="Y533"/>
          <cell r="AI533"/>
        </row>
        <row r="534">
          <cell r="O534"/>
          <cell r="Y534"/>
          <cell r="AI534"/>
        </row>
        <row r="535">
          <cell r="O535"/>
          <cell r="Y535"/>
          <cell r="AI535"/>
        </row>
        <row r="536">
          <cell r="O536"/>
          <cell r="Y536"/>
          <cell r="AI536"/>
        </row>
        <row r="537">
          <cell r="O537"/>
          <cell r="Y537"/>
          <cell r="AI537"/>
        </row>
        <row r="538">
          <cell r="O538"/>
          <cell r="Y538"/>
          <cell r="AI538"/>
        </row>
        <row r="539">
          <cell r="O539"/>
          <cell r="Y539"/>
          <cell r="AI539"/>
        </row>
        <row r="540">
          <cell r="O540"/>
          <cell r="Y540"/>
          <cell r="AI540"/>
        </row>
        <row r="541">
          <cell r="O541"/>
          <cell r="Y541"/>
          <cell r="AI541"/>
        </row>
        <row r="542">
          <cell r="O542"/>
          <cell r="Y542"/>
          <cell r="AI542"/>
        </row>
        <row r="543">
          <cell r="O543"/>
          <cell r="Y543"/>
          <cell r="AI543"/>
        </row>
        <row r="544">
          <cell r="O544"/>
          <cell r="Y544"/>
          <cell r="AI544"/>
        </row>
        <row r="545">
          <cell r="O545"/>
          <cell r="Y545"/>
          <cell r="AI545"/>
        </row>
        <row r="546">
          <cell r="O546"/>
          <cell r="Y546"/>
          <cell r="AI546"/>
        </row>
        <row r="547">
          <cell r="O547"/>
          <cell r="Y547"/>
          <cell r="AI547"/>
        </row>
        <row r="548">
          <cell r="O548"/>
          <cell r="Y548"/>
          <cell r="AI548"/>
        </row>
        <row r="549">
          <cell r="O549"/>
          <cell r="Y549"/>
          <cell r="AI549"/>
        </row>
        <row r="550">
          <cell r="O550"/>
          <cell r="Y550"/>
          <cell r="AI550"/>
        </row>
        <row r="551">
          <cell r="O551"/>
          <cell r="Y551"/>
          <cell r="AI551"/>
        </row>
        <row r="552">
          <cell r="O552"/>
          <cell r="Y552"/>
          <cell r="AI552"/>
        </row>
        <row r="553">
          <cell r="O553"/>
          <cell r="Y553"/>
          <cell r="AI553"/>
        </row>
        <row r="554">
          <cell r="O554"/>
          <cell r="Y554"/>
          <cell r="AI554"/>
        </row>
        <row r="555">
          <cell r="O555"/>
          <cell r="Y555"/>
          <cell r="AI555"/>
        </row>
        <row r="556">
          <cell r="O556"/>
          <cell r="Y556"/>
          <cell r="AI556"/>
        </row>
        <row r="557">
          <cell r="O557"/>
          <cell r="Y557"/>
          <cell r="AI557"/>
        </row>
        <row r="558">
          <cell r="O558"/>
          <cell r="Y558"/>
          <cell r="AI558"/>
        </row>
        <row r="559">
          <cell r="O559"/>
          <cell r="Y559"/>
          <cell r="AI559"/>
        </row>
        <row r="560">
          <cell r="O560"/>
          <cell r="Y560"/>
          <cell r="AI560"/>
        </row>
        <row r="561">
          <cell r="O561"/>
          <cell r="Y561"/>
          <cell r="AI561"/>
        </row>
        <row r="562">
          <cell r="O562"/>
          <cell r="Y562"/>
          <cell r="AI562"/>
        </row>
        <row r="563">
          <cell r="O563"/>
          <cell r="Y563"/>
          <cell r="AI563"/>
        </row>
        <row r="564">
          <cell r="O564"/>
          <cell r="Y564"/>
          <cell r="AI564"/>
        </row>
        <row r="565">
          <cell r="O565"/>
          <cell r="Y565"/>
          <cell r="AI565"/>
        </row>
        <row r="566">
          <cell r="O566"/>
          <cell r="Y566"/>
          <cell r="AI566"/>
        </row>
        <row r="567">
          <cell r="O567"/>
          <cell r="Y567"/>
          <cell r="AI567"/>
        </row>
        <row r="568">
          <cell r="O568"/>
          <cell r="Y568"/>
          <cell r="AI568"/>
        </row>
        <row r="569">
          <cell r="O569"/>
          <cell r="Y569"/>
          <cell r="AI569"/>
        </row>
        <row r="570">
          <cell r="O570"/>
          <cell r="Y570"/>
          <cell r="AI570"/>
        </row>
        <row r="571">
          <cell r="O571"/>
          <cell r="Y571"/>
          <cell r="AI571"/>
        </row>
        <row r="572">
          <cell r="O572"/>
          <cell r="Y572"/>
          <cell r="AI572"/>
        </row>
        <row r="573">
          <cell r="O573"/>
          <cell r="Y573"/>
          <cell r="AI573"/>
        </row>
        <row r="574">
          <cell r="O574"/>
          <cell r="Y574"/>
          <cell r="AI574"/>
        </row>
        <row r="575">
          <cell r="O575"/>
          <cell r="Y575"/>
          <cell r="AI575"/>
        </row>
        <row r="576">
          <cell r="O576"/>
          <cell r="Y576"/>
          <cell r="AI576"/>
        </row>
        <row r="577">
          <cell r="O577"/>
          <cell r="Y577"/>
          <cell r="AI577"/>
        </row>
        <row r="578">
          <cell r="O578"/>
          <cell r="Y578"/>
          <cell r="AI578"/>
        </row>
        <row r="579">
          <cell r="O579"/>
          <cell r="Y579"/>
          <cell r="AI579"/>
        </row>
        <row r="580">
          <cell r="O580"/>
          <cell r="Y580"/>
          <cell r="AI580"/>
        </row>
        <row r="581">
          <cell r="O581"/>
          <cell r="Y581"/>
          <cell r="AI581"/>
        </row>
        <row r="582">
          <cell r="O582"/>
          <cell r="Y582"/>
          <cell r="AI582"/>
        </row>
        <row r="583">
          <cell r="O583"/>
          <cell r="Y583"/>
          <cell r="AI583"/>
        </row>
        <row r="584">
          <cell r="O584"/>
          <cell r="Y584"/>
          <cell r="AI584"/>
        </row>
        <row r="585">
          <cell r="O585"/>
          <cell r="Y585"/>
          <cell r="AI585"/>
        </row>
        <row r="586">
          <cell r="O586"/>
          <cell r="Y586"/>
          <cell r="AI586"/>
        </row>
        <row r="587">
          <cell r="O587"/>
          <cell r="Y587"/>
          <cell r="AI587"/>
        </row>
        <row r="588">
          <cell r="O588"/>
          <cell r="Y588"/>
          <cell r="AI588"/>
        </row>
        <row r="589">
          <cell r="O589"/>
          <cell r="Y589"/>
          <cell r="AI589"/>
        </row>
        <row r="590">
          <cell r="O590"/>
          <cell r="Y590"/>
          <cell r="AI590"/>
        </row>
        <row r="591">
          <cell r="O591"/>
          <cell r="Y591"/>
          <cell r="AI591"/>
        </row>
        <row r="592">
          <cell r="O592"/>
          <cell r="Y592"/>
          <cell r="AI592"/>
        </row>
        <row r="593">
          <cell r="O593"/>
          <cell r="Y593"/>
          <cell r="AI593"/>
        </row>
        <row r="594">
          <cell r="O594"/>
          <cell r="Y594"/>
          <cell r="AI594"/>
        </row>
        <row r="595">
          <cell r="O595"/>
          <cell r="Y595"/>
          <cell r="AI595"/>
        </row>
        <row r="596">
          <cell r="O596"/>
          <cell r="Y596"/>
          <cell r="AI596"/>
        </row>
        <row r="597">
          <cell r="O597"/>
          <cell r="Y597"/>
          <cell r="AI597"/>
        </row>
        <row r="598">
          <cell r="O598"/>
          <cell r="Y598"/>
          <cell r="AI598"/>
        </row>
        <row r="599">
          <cell r="O599"/>
          <cell r="Y599"/>
          <cell r="AI599"/>
        </row>
        <row r="600">
          <cell r="O600"/>
          <cell r="Y600"/>
          <cell r="AI600"/>
        </row>
        <row r="601">
          <cell r="O601"/>
          <cell r="Y601"/>
          <cell r="AI601"/>
        </row>
        <row r="602">
          <cell r="O602"/>
          <cell r="Y602"/>
          <cell r="AI602"/>
        </row>
        <row r="603">
          <cell r="O603"/>
          <cell r="Y603"/>
          <cell r="AI603"/>
        </row>
        <row r="604">
          <cell r="O604"/>
          <cell r="Y604"/>
          <cell r="AI604"/>
        </row>
        <row r="605">
          <cell r="O605"/>
          <cell r="Y605"/>
          <cell r="AI605"/>
        </row>
        <row r="606">
          <cell r="O606"/>
          <cell r="Y606"/>
          <cell r="AI606"/>
        </row>
        <row r="607">
          <cell r="O607"/>
          <cell r="Y607"/>
          <cell r="AI607"/>
        </row>
        <row r="608">
          <cell r="O608"/>
          <cell r="Y608"/>
          <cell r="AI608"/>
        </row>
        <row r="609">
          <cell r="O609"/>
          <cell r="Y609"/>
          <cell r="AI609"/>
        </row>
        <row r="610">
          <cell r="O610"/>
          <cell r="Y610"/>
          <cell r="AI610"/>
        </row>
        <row r="611">
          <cell r="O611"/>
          <cell r="Y611"/>
          <cell r="AI611"/>
        </row>
        <row r="612">
          <cell r="O612"/>
          <cell r="Y612"/>
          <cell r="AI612"/>
        </row>
        <row r="613">
          <cell r="O613"/>
          <cell r="Y613"/>
          <cell r="AI613"/>
        </row>
        <row r="614">
          <cell r="O614"/>
          <cell r="Y614"/>
          <cell r="AI614"/>
        </row>
        <row r="615">
          <cell r="O615"/>
          <cell r="Y615"/>
          <cell r="AI615"/>
        </row>
        <row r="616">
          <cell r="O616"/>
          <cell r="Y616"/>
          <cell r="AI616"/>
        </row>
        <row r="617">
          <cell r="O617"/>
          <cell r="Y617"/>
          <cell r="AI617"/>
        </row>
        <row r="618">
          <cell r="O618"/>
          <cell r="Y618"/>
          <cell r="AI618"/>
        </row>
        <row r="619">
          <cell r="O619"/>
          <cell r="Y619"/>
          <cell r="AI619"/>
        </row>
        <row r="620">
          <cell r="O620"/>
          <cell r="Y620"/>
          <cell r="AI620"/>
        </row>
        <row r="621">
          <cell r="O621"/>
          <cell r="Y621"/>
          <cell r="AI621"/>
        </row>
        <row r="622">
          <cell r="O622"/>
          <cell r="Y622"/>
          <cell r="AI622"/>
        </row>
        <row r="623">
          <cell r="O623"/>
          <cell r="Y623"/>
          <cell r="AI623"/>
        </row>
        <row r="624">
          <cell r="O624"/>
          <cell r="Y624"/>
          <cell r="AI624"/>
        </row>
        <row r="625">
          <cell r="O625"/>
          <cell r="Y625"/>
          <cell r="AI625"/>
        </row>
        <row r="626">
          <cell r="O626"/>
          <cell r="Y626"/>
          <cell r="AI626"/>
        </row>
        <row r="627">
          <cell r="O627"/>
          <cell r="Y627"/>
          <cell r="AI627"/>
        </row>
        <row r="628">
          <cell r="O628"/>
          <cell r="Y628"/>
          <cell r="AI628"/>
        </row>
        <row r="629">
          <cell r="O629"/>
          <cell r="Y629"/>
          <cell r="AI629"/>
        </row>
        <row r="630">
          <cell r="O630"/>
          <cell r="Y630"/>
          <cell r="AI630"/>
        </row>
        <row r="631">
          <cell r="O631"/>
          <cell r="Y631"/>
          <cell r="AI631"/>
        </row>
        <row r="632">
          <cell r="O632"/>
          <cell r="Y632"/>
          <cell r="AI632"/>
        </row>
        <row r="633">
          <cell r="O633"/>
          <cell r="Y633"/>
          <cell r="AI633"/>
        </row>
        <row r="634">
          <cell r="O634"/>
          <cell r="Y634"/>
          <cell r="AI634"/>
        </row>
        <row r="635">
          <cell r="O635"/>
          <cell r="Y635"/>
          <cell r="AI635"/>
        </row>
        <row r="636">
          <cell r="O636"/>
          <cell r="Y636"/>
          <cell r="AI636"/>
        </row>
        <row r="637">
          <cell r="O637"/>
          <cell r="Y637"/>
          <cell r="AI637"/>
        </row>
        <row r="638">
          <cell r="O638"/>
          <cell r="Y638"/>
          <cell r="AI638"/>
        </row>
        <row r="639">
          <cell r="O639"/>
          <cell r="Y639"/>
          <cell r="AI639"/>
        </row>
        <row r="640">
          <cell r="O640"/>
          <cell r="Y640"/>
          <cell r="AI640"/>
        </row>
        <row r="641">
          <cell r="O641"/>
          <cell r="Y641"/>
          <cell r="AI641"/>
        </row>
        <row r="642">
          <cell r="O642"/>
          <cell r="Y642"/>
          <cell r="AI642"/>
        </row>
        <row r="643">
          <cell r="O643"/>
          <cell r="Y643"/>
          <cell r="AI643"/>
        </row>
        <row r="644">
          <cell r="O644"/>
          <cell r="Y644"/>
          <cell r="AI644"/>
        </row>
        <row r="645">
          <cell r="O645"/>
          <cell r="Y645"/>
          <cell r="AI645"/>
        </row>
        <row r="646">
          <cell r="O646"/>
          <cell r="Y646"/>
          <cell r="AI646"/>
        </row>
        <row r="647">
          <cell r="O647"/>
          <cell r="Y647"/>
          <cell r="AI647"/>
        </row>
        <row r="648">
          <cell r="O648"/>
          <cell r="Y648"/>
          <cell r="AI648"/>
        </row>
        <row r="649">
          <cell r="O649"/>
          <cell r="Y649"/>
          <cell r="AI649"/>
        </row>
        <row r="650">
          <cell r="O650"/>
          <cell r="Y650"/>
          <cell r="AI650"/>
        </row>
        <row r="651">
          <cell r="O651"/>
          <cell r="Y651"/>
          <cell r="AI651"/>
        </row>
        <row r="652">
          <cell r="O652"/>
          <cell r="Y652"/>
          <cell r="AI652"/>
        </row>
        <row r="653">
          <cell r="O653"/>
          <cell r="Y653"/>
          <cell r="AI653"/>
        </row>
        <row r="654">
          <cell r="O654"/>
          <cell r="Y654"/>
          <cell r="AI654"/>
        </row>
        <row r="655">
          <cell r="O655"/>
          <cell r="Y655"/>
          <cell r="AI655"/>
        </row>
        <row r="656">
          <cell r="O656"/>
          <cell r="Y656"/>
          <cell r="AI656"/>
        </row>
        <row r="657">
          <cell r="O657"/>
          <cell r="Y657"/>
          <cell r="AI657"/>
        </row>
        <row r="658">
          <cell r="O658"/>
          <cell r="Y658"/>
          <cell r="AI658"/>
        </row>
        <row r="659">
          <cell r="O659"/>
          <cell r="Y659"/>
          <cell r="AI659"/>
        </row>
        <row r="660">
          <cell r="O660"/>
          <cell r="Y660"/>
          <cell r="AI660"/>
        </row>
        <row r="661">
          <cell r="O661"/>
          <cell r="Y661"/>
          <cell r="AI661"/>
        </row>
        <row r="662">
          <cell r="O662"/>
          <cell r="Y662"/>
          <cell r="AI662"/>
        </row>
        <row r="663">
          <cell r="O663"/>
          <cell r="Y663"/>
          <cell r="AI663"/>
        </row>
        <row r="664">
          <cell r="O664"/>
          <cell r="Y664"/>
          <cell r="AI664"/>
        </row>
        <row r="665">
          <cell r="O665"/>
          <cell r="Y665"/>
          <cell r="AI665"/>
        </row>
        <row r="666">
          <cell r="O666"/>
          <cell r="Y666"/>
          <cell r="AI666"/>
        </row>
        <row r="667">
          <cell r="O667"/>
          <cell r="Y667"/>
          <cell r="AI667"/>
        </row>
        <row r="668">
          <cell r="O668"/>
          <cell r="Y668"/>
          <cell r="AI668"/>
        </row>
        <row r="669">
          <cell r="O669"/>
          <cell r="Y669"/>
          <cell r="AI669"/>
        </row>
        <row r="670">
          <cell r="O670"/>
          <cell r="Y670"/>
          <cell r="AI670"/>
        </row>
        <row r="671">
          <cell r="O671"/>
          <cell r="Y671"/>
          <cell r="AI671"/>
        </row>
        <row r="672">
          <cell r="O672"/>
          <cell r="Y672"/>
          <cell r="AI672"/>
        </row>
        <row r="673">
          <cell r="O673"/>
          <cell r="Y673"/>
          <cell r="AI673"/>
        </row>
        <row r="674">
          <cell r="O674"/>
          <cell r="Y674"/>
          <cell r="AI674"/>
        </row>
        <row r="675">
          <cell r="O675"/>
          <cell r="Y675"/>
          <cell r="AI675"/>
        </row>
        <row r="676">
          <cell r="O676"/>
          <cell r="Y676"/>
          <cell r="AI676"/>
        </row>
        <row r="677">
          <cell r="O677"/>
          <cell r="Y677"/>
          <cell r="AI677"/>
        </row>
        <row r="678">
          <cell r="O678"/>
          <cell r="Y678"/>
          <cell r="AI678"/>
        </row>
        <row r="679">
          <cell r="O679"/>
          <cell r="Y679"/>
          <cell r="AI679"/>
        </row>
        <row r="680">
          <cell r="O680"/>
          <cell r="Y680"/>
          <cell r="AI680"/>
        </row>
        <row r="681">
          <cell r="O681"/>
          <cell r="Y681"/>
          <cell r="AI681"/>
        </row>
        <row r="682">
          <cell r="O682"/>
          <cell r="Y682"/>
          <cell r="AI682"/>
        </row>
        <row r="683">
          <cell r="O683"/>
          <cell r="Y683"/>
          <cell r="AI683"/>
        </row>
        <row r="684">
          <cell r="O684"/>
          <cell r="Y684"/>
          <cell r="AI684"/>
        </row>
        <row r="685">
          <cell r="O685"/>
          <cell r="Y685"/>
          <cell r="AI685"/>
        </row>
        <row r="686">
          <cell r="O686"/>
          <cell r="Y686"/>
          <cell r="AI686"/>
        </row>
        <row r="687">
          <cell r="O687"/>
          <cell r="Y687"/>
          <cell r="AI687"/>
        </row>
        <row r="688">
          <cell r="O688"/>
          <cell r="Y688"/>
          <cell r="AI688"/>
        </row>
        <row r="689">
          <cell r="O689"/>
          <cell r="Y689"/>
          <cell r="AI689"/>
        </row>
        <row r="690">
          <cell r="O690"/>
          <cell r="Y690"/>
          <cell r="AI690"/>
        </row>
        <row r="691">
          <cell r="O691"/>
          <cell r="Y691"/>
          <cell r="AI691"/>
        </row>
        <row r="692">
          <cell r="O692"/>
          <cell r="Y692"/>
          <cell r="AI692"/>
        </row>
        <row r="693">
          <cell r="O693"/>
          <cell r="Y693"/>
          <cell r="AI693"/>
        </row>
        <row r="694">
          <cell r="O694"/>
          <cell r="Y694"/>
          <cell r="AI694"/>
        </row>
        <row r="695">
          <cell r="O695"/>
          <cell r="Y695"/>
          <cell r="AI695"/>
        </row>
        <row r="696">
          <cell r="O696"/>
          <cell r="Y696"/>
          <cell r="AI696"/>
        </row>
        <row r="697">
          <cell r="O697"/>
          <cell r="Y697"/>
          <cell r="AI697"/>
        </row>
        <row r="698">
          <cell r="O698"/>
          <cell r="Y698"/>
          <cell r="AI698"/>
        </row>
        <row r="699">
          <cell r="O699"/>
          <cell r="Y699"/>
          <cell r="AI699"/>
        </row>
        <row r="700">
          <cell r="O700"/>
          <cell r="Y700"/>
          <cell r="AI700"/>
        </row>
        <row r="701">
          <cell r="O701"/>
          <cell r="Y701"/>
          <cell r="AI701"/>
        </row>
        <row r="702">
          <cell r="O702"/>
          <cell r="Y702"/>
          <cell r="AI702"/>
        </row>
        <row r="703">
          <cell r="O703"/>
          <cell r="Y703"/>
          <cell r="AI703"/>
        </row>
        <row r="704">
          <cell r="O704"/>
          <cell r="Y704"/>
          <cell r="AI704"/>
        </row>
        <row r="705">
          <cell r="O705"/>
          <cell r="Y705"/>
          <cell r="AI705"/>
        </row>
        <row r="706">
          <cell r="O706"/>
          <cell r="Y706"/>
          <cell r="AI706"/>
        </row>
        <row r="707">
          <cell r="O707"/>
          <cell r="Y707"/>
          <cell r="AI707"/>
        </row>
        <row r="708">
          <cell r="O708"/>
          <cell r="Y708"/>
          <cell r="AI708"/>
        </row>
        <row r="709">
          <cell r="O709"/>
          <cell r="Y709"/>
          <cell r="AI709"/>
        </row>
        <row r="710">
          <cell r="O710"/>
          <cell r="Y710"/>
          <cell r="AI710"/>
        </row>
        <row r="711">
          <cell r="O711"/>
          <cell r="Y711"/>
          <cell r="AI711"/>
        </row>
        <row r="712">
          <cell r="O712"/>
          <cell r="Y712"/>
          <cell r="AI712"/>
        </row>
        <row r="713">
          <cell r="O713"/>
          <cell r="Y713"/>
          <cell r="AI713"/>
        </row>
        <row r="714">
          <cell r="O714"/>
          <cell r="Y714"/>
          <cell r="AI714"/>
        </row>
        <row r="715">
          <cell r="O715"/>
          <cell r="Y715"/>
          <cell r="AI715"/>
        </row>
        <row r="716">
          <cell r="O716"/>
          <cell r="Y716"/>
          <cell r="AI716"/>
        </row>
        <row r="717">
          <cell r="O717"/>
          <cell r="Y717"/>
          <cell r="AI717"/>
        </row>
        <row r="718">
          <cell r="O718"/>
          <cell r="Y718"/>
          <cell r="AI718"/>
        </row>
        <row r="719">
          <cell r="O719"/>
          <cell r="Y719"/>
          <cell r="AI719"/>
        </row>
        <row r="720">
          <cell r="O720"/>
          <cell r="Y720"/>
          <cell r="AI720"/>
        </row>
        <row r="721">
          <cell r="O721"/>
          <cell r="Y721"/>
          <cell r="AI721"/>
        </row>
        <row r="722">
          <cell r="O722"/>
          <cell r="Y722"/>
          <cell r="AI722"/>
        </row>
        <row r="723">
          <cell r="O723"/>
          <cell r="Y723"/>
          <cell r="AI723"/>
        </row>
        <row r="724">
          <cell r="O724"/>
          <cell r="Y724"/>
          <cell r="AI724"/>
        </row>
        <row r="725">
          <cell r="O725"/>
          <cell r="Y725"/>
          <cell r="AI725"/>
        </row>
        <row r="726">
          <cell r="O726"/>
          <cell r="Y726"/>
          <cell r="AI726"/>
        </row>
        <row r="727">
          <cell r="O727"/>
          <cell r="Y727"/>
          <cell r="AI727"/>
        </row>
        <row r="728">
          <cell r="O728"/>
          <cell r="Y728"/>
          <cell r="AI728"/>
        </row>
        <row r="729">
          <cell r="O729"/>
          <cell r="Y729"/>
          <cell r="AI729"/>
        </row>
        <row r="730">
          <cell r="O730"/>
          <cell r="Y730"/>
          <cell r="AI730"/>
        </row>
        <row r="731">
          <cell r="O731"/>
          <cell r="Y731"/>
          <cell r="AI731"/>
        </row>
        <row r="732">
          <cell r="O732"/>
          <cell r="Y732"/>
          <cell r="AI732"/>
        </row>
        <row r="733">
          <cell r="O733"/>
          <cell r="Y733"/>
          <cell r="AI733"/>
        </row>
        <row r="734">
          <cell r="O734"/>
          <cell r="Y734"/>
          <cell r="AI734"/>
        </row>
        <row r="735">
          <cell r="O735"/>
          <cell r="Y735"/>
          <cell r="AI735"/>
        </row>
        <row r="736">
          <cell r="O736"/>
          <cell r="Y736"/>
          <cell r="AI736"/>
        </row>
        <row r="737">
          <cell r="O737"/>
          <cell r="Y737"/>
          <cell r="AI737"/>
        </row>
        <row r="738">
          <cell r="O738"/>
          <cell r="Y738"/>
          <cell r="AI738"/>
        </row>
        <row r="739">
          <cell r="O739"/>
          <cell r="Y739"/>
          <cell r="AI739"/>
        </row>
        <row r="740">
          <cell r="O740"/>
          <cell r="Y740"/>
          <cell r="AI740"/>
        </row>
        <row r="741">
          <cell r="O741"/>
          <cell r="Y741"/>
          <cell r="AI741"/>
        </row>
        <row r="742">
          <cell r="O742"/>
          <cell r="Y742"/>
          <cell r="AI742"/>
        </row>
        <row r="743">
          <cell r="O743"/>
          <cell r="Y743"/>
          <cell r="AI743"/>
        </row>
        <row r="744">
          <cell r="O744"/>
          <cell r="Y744"/>
          <cell r="AI744"/>
        </row>
        <row r="745">
          <cell r="O745"/>
          <cell r="Y745"/>
          <cell r="AI745"/>
        </row>
        <row r="746">
          <cell r="O746"/>
          <cell r="Y746"/>
          <cell r="AI746"/>
        </row>
        <row r="747">
          <cell r="O747"/>
          <cell r="Y747"/>
          <cell r="AI747"/>
        </row>
        <row r="748">
          <cell r="O748"/>
          <cell r="Y748"/>
          <cell r="AI748"/>
        </row>
        <row r="749">
          <cell r="O749"/>
          <cell r="Y749"/>
          <cell r="AI749"/>
        </row>
        <row r="750">
          <cell r="O750"/>
          <cell r="Y750"/>
          <cell r="AI750"/>
        </row>
        <row r="751">
          <cell r="O751"/>
          <cell r="Y751"/>
          <cell r="AI751"/>
        </row>
        <row r="752">
          <cell r="O752"/>
          <cell r="Y752"/>
          <cell r="AI752"/>
        </row>
        <row r="753">
          <cell r="O753"/>
          <cell r="Y753"/>
          <cell r="AI753"/>
        </row>
        <row r="754">
          <cell r="O754"/>
          <cell r="Y754"/>
          <cell r="AI754"/>
        </row>
        <row r="755">
          <cell r="O755"/>
          <cell r="Y755"/>
          <cell r="AI755"/>
        </row>
        <row r="756">
          <cell r="O756"/>
          <cell r="Y756"/>
          <cell r="AI756"/>
        </row>
        <row r="757">
          <cell r="O757"/>
          <cell r="Y757"/>
          <cell r="AI757"/>
        </row>
        <row r="758">
          <cell r="O758"/>
          <cell r="Y758"/>
          <cell r="AI758"/>
        </row>
        <row r="759">
          <cell r="O759"/>
          <cell r="Y759"/>
          <cell r="AI759"/>
        </row>
        <row r="760">
          <cell r="O760"/>
          <cell r="Y760"/>
          <cell r="AI760"/>
        </row>
        <row r="761">
          <cell r="O761"/>
          <cell r="Y761"/>
          <cell r="AI761"/>
        </row>
        <row r="762">
          <cell r="O762"/>
          <cell r="Y762"/>
          <cell r="AI762"/>
        </row>
        <row r="763">
          <cell r="O763"/>
          <cell r="Y763"/>
          <cell r="AI763"/>
        </row>
        <row r="764">
          <cell r="O764"/>
          <cell r="Y764"/>
          <cell r="AI764"/>
        </row>
        <row r="765">
          <cell r="O765"/>
          <cell r="Y765"/>
          <cell r="AI765"/>
        </row>
        <row r="766">
          <cell r="O766"/>
          <cell r="Y766"/>
          <cell r="AI766"/>
        </row>
        <row r="767">
          <cell r="O767"/>
          <cell r="Y767"/>
          <cell r="AI767"/>
        </row>
        <row r="768">
          <cell r="O768"/>
          <cell r="Y768"/>
          <cell r="AI768"/>
        </row>
        <row r="769">
          <cell r="O769"/>
          <cell r="Y769"/>
          <cell r="AI769"/>
        </row>
        <row r="770">
          <cell r="O770"/>
          <cell r="Y770"/>
          <cell r="AI770"/>
        </row>
        <row r="771">
          <cell r="O771"/>
          <cell r="Y771"/>
          <cell r="AI771"/>
        </row>
        <row r="772">
          <cell r="O772"/>
          <cell r="Y772"/>
          <cell r="AI772"/>
        </row>
        <row r="773">
          <cell r="O773"/>
          <cell r="Y773"/>
          <cell r="AI773"/>
        </row>
        <row r="774">
          <cell r="O774"/>
          <cell r="Y774"/>
          <cell r="AI774"/>
        </row>
        <row r="775">
          <cell r="O775"/>
          <cell r="Y775"/>
          <cell r="AI775"/>
        </row>
        <row r="776">
          <cell r="O776"/>
          <cell r="Y776"/>
          <cell r="AI776"/>
        </row>
        <row r="777">
          <cell r="O777"/>
          <cell r="Y777"/>
          <cell r="AI777"/>
        </row>
        <row r="778">
          <cell r="O778"/>
          <cell r="Y778"/>
          <cell r="AI778"/>
        </row>
        <row r="779">
          <cell r="O779"/>
          <cell r="Y779"/>
          <cell r="AI779"/>
        </row>
        <row r="780">
          <cell r="O780"/>
          <cell r="Y780"/>
          <cell r="AI780"/>
        </row>
        <row r="781">
          <cell r="O781"/>
          <cell r="Y781"/>
          <cell r="AI781"/>
        </row>
        <row r="782">
          <cell r="O782"/>
          <cell r="Y782"/>
          <cell r="AI782"/>
        </row>
        <row r="783">
          <cell r="O783"/>
          <cell r="Y783"/>
          <cell r="AI783"/>
        </row>
        <row r="784">
          <cell r="O784"/>
          <cell r="Y784"/>
          <cell r="AI784"/>
        </row>
        <row r="785">
          <cell r="O785"/>
          <cell r="Y785"/>
          <cell r="AI785"/>
        </row>
        <row r="786">
          <cell r="O786"/>
          <cell r="Y786"/>
          <cell r="AI786"/>
        </row>
        <row r="787">
          <cell r="O787"/>
          <cell r="Y787"/>
          <cell r="AI787"/>
        </row>
        <row r="788">
          <cell r="O788"/>
          <cell r="Y788"/>
          <cell r="AI788"/>
        </row>
        <row r="789">
          <cell r="O789"/>
          <cell r="Y789"/>
          <cell r="AI789"/>
        </row>
        <row r="790">
          <cell r="O790"/>
          <cell r="Y790"/>
          <cell r="AI790"/>
        </row>
        <row r="791">
          <cell r="O791"/>
          <cell r="Y791"/>
          <cell r="AI791"/>
        </row>
        <row r="792">
          <cell r="O792"/>
          <cell r="Y792"/>
          <cell r="AI792"/>
        </row>
        <row r="793">
          <cell r="O793"/>
          <cell r="Y793"/>
          <cell r="AI793"/>
        </row>
        <row r="794">
          <cell r="O794"/>
          <cell r="Y794"/>
          <cell r="AI794"/>
        </row>
        <row r="795">
          <cell r="O795"/>
          <cell r="Y795"/>
          <cell r="AI795"/>
        </row>
        <row r="796">
          <cell r="O796"/>
          <cell r="Y796"/>
          <cell r="AI796"/>
        </row>
        <row r="797">
          <cell r="O797"/>
          <cell r="Y797"/>
          <cell r="AI797"/>
        </row>
        <row r="798">
          <cell r="O798"/>
          <cell r="Y798"/>
          <cell r="AI798"/>
        </row>
        <row r="799">
          <cell r="O799"/>
          <cell r="Y799"/>
          <cell r="AI799"/>
        </row>
        <row r="800">
          <cell r="O800"/>
          <cell r="Y800"/>
          <cell r="AI800"/>
        </row>
        <row r="801">
          <cell r="O801"/>
          <cell r="Y801"/>
          <cell r="AI801"/>
        </row>
        <row r="802">
          <cell r="O802"/>
          <cell r="Y802"/>
          <cell r="AI802"/>
        </row>
        <row r="803">
          <cell r="O803"/>
          <cell r="Y803"/>
          <cell r="AI803"/>
        </row>
        <row r="804">
          <cell r="O804"/>
          <cell r="Y804"/>
          <cell r="AI804"/>
        </row>
        <row r="805">
          <cell r="O805"/>
          <cell r="Y805"/>
          <cell r="AI805"/>
        </row>
        <row r="806">
          <cell r="O806"/>
          <cell r="Y806"/>
          <cell r="AI806"/>
        </row>
        <row r="807">
          <cell r="O807"/>
          <cell r="Y807"/>
          <cell r="AI807"/>
        </row>
        <row r="808">
          <cell r="O808"/>
          <cell r="Y808"/>
          <cell r="AI808"/>
        </row>
        <row r="809">
          <cell r="O809"/>
          <cell r="Y809"/>
          <cell r="AI809"/>
        </row>
        <row r="810">
          <cell r="O810"/>
          <cell r="Y810"/>
          <cell r="AI810"/>
        </row>
        <row r="811">
          <cell r="O811"/>
          <cell r="Y811"/>
          <cell r="AI811"/>
        </row>
        <row r="812">
          <cell r="O812"/>
          <cell r="Y812"/>
          <cell r="AI812"/>
        </row>
        <row r="813">
          <cell r="O813"/>
          <cell r="Y813"/>
          <cell r="AI813"/>
        </row>
        <row r="814">
          <cell r="O814"/>
          <cell r="Y814"/>
          <cell r="AI814"/>
        </row>
        <row r="815">
          <cell r="O815"/>
          <cell r="Y815"/>
          <cell r="AI815"/>
        </row>
        <row r="816">
          <cell r="O816"/>
          <cell r="Y816"/>
          <cell r="AI816"/>
        </row>
        <row r="817">
          <cell r="O817"/>
          <cell r="Y817"/>
          <cell r="AI817"/>
        </row>
        <row r="818">
          <cell r="O818"/>
          <cell r="Y818"/>
          <cell r="AI818"/>
        </row>
        <row r="819">
          <cell r="O819"/>
          <cell r="Y819"/>
          <cell r="AI819"/>
        </row>
        <row r="820">
          <cell r="O820"/>
          <cell r="Y820"/>
          <cell r="AI820"/>
        </row>
        <row r="821">
          <cell r="O821"/>
          <cell r="Y821"/>
          <cell r="AI821"/>
        </row>
        <row r="822">
          <cell r="O822"/>
          <cell r="Y822"/>
          <cell r="AI822"/>
        </row>
        <row r="823">
          <cell r="O823"/>
          <cell r="Y823"/>
          <cell r="AI823"/>
        </row>
        <row r="824">
          <cell r="O824"/>
          <cell r="Y824"/>
          <cell r="AI824"/>
        </row>
        <row r="825">
          <cell r="O825"/>
          <cell r="Y825"/>
          <cell r="AI825"/>
        </row>
        <row r="826">
          <cell r="O826"/>
          <cell r="Y826"/>
          <cell r="AI826"/>
        </row>
        <row r="827">
          <cell r="O827"/>
          <cell r="Y827"/>
          <cell r="AI827"/>
        </row>
        <row r="828">
          <cell r="O828"/>
          <cell r="Y828"/>
          <cell r="AI828"/>
        </row>
        <row r="829">
          <cell r="O829"/>
          <cell r="Y829"/>
          <cell r="AI829"/>
        </row>
        <row r="830">
          <cell r="O830"/>
          <cell r="Y830"/>
          <cell r="AI830"/>
        </row>
        <row r="831">
          <cell r="O831"/>
          <cell r="Y831"/>
          <cell r="AI831"/>
        </row>
        <row r="832">
          <cell r="O832"/>
          <cell r="Y832"/>
          <cell r="AI832"/>
        </row>
        <row r="833">
          <cell r="O833"/>
          <cell r="Y833"/>
          <cell r="AI833"/>
        </row>
        <row r="834">
          <cell r="O834"/>
          <cell r="Y834"/>
          <cell r="AI834"/>
        </row>
        <row r="835">
          <cell r="O835"/>
          <cell r="Y835"/>
          <cell r="AI835"/>
        </row>
        <row r="836">
          <cell r="O836"/>
          <cell r="Y836"/>
          <cell r="AI836"/>
        </row>
        <row r="837">
          <cell r="O837"/>
          <cell r="Y837"/>
          <cell r="AI837"/>
        </row>
        <row r="838">
          <cell r="O838"/>
          <cell r="Y838"/>
          <cell r="AI838"/>
        </row>
        <row r="839">
          <cell r="O839"/>
          <cell r="Y839"/>
          <cell r="AI839"/>
        </row>
        <row r="840">
          <cell r="O840"/>
          <cell r="Y840"/>
          <cell r="AI840"/>
        </row>
        <row r="841">
          <cell r="O841"/>
          <cell r="Y841"/>
          <cell r="AI841"/>
        </row>
        <row r="842">
          <cell r="O842"/>
          <cell r="Y842"/>
          <cell r="AI842"/>
        </row>
        <row r="843">
          <cell r="O843"/>
          <cell r="Y843"/>
          <cell r="AI843"/>
        </row>
        <row r="844">
          <cell r="O844"/>
          <cell r="Y844"/>
          <cell r="AI844"/>
        </row>
        <row r="845">
          <cell r="O845"/>
          <cell r="Y845"/>
          <cell r="AI845"/>
        </row>
        <row r="846">
          <cell r="O846"/>
          <cell r="Y846"/>
          <cell r="AI846"/>
        </row>
        <row r="847">
          <cell r="O847"/>
          <cell r="Y847"/>
          <cell r="AI847"/>
        </row>
        <row r="848">
          <cell r="O848"/>
          <cell r="Y848"/>
          <cell r="AI848"/>
        </row>
        <row r="849">
          <cell r="O849"/>
          <cell r="Y849"/>
          <cell r="AI849"/>
        </row>
        <row r="850">
          <cell r="O850"/>
          <cell r="Y850"/>
          <cell r="AI850"/>
        </row>
        <row r="851">
          <cell r="O851"/>
          <cell r="Y851"/>
          <cell r="AI851"/>
        </row>
        <row r="852">
          <cell r="O852"/>
          <cell r="Y852"/>
          <cell r="AI852"/>
        </row>
        <row r="853">
          <cell r="O853"/>
          <cell r="Y853"/>
          <cell r="AI853"/>
        </row>
        <row r="854">
          <cell r="O854"/>
          <cell r="Y854"/>
          <cell r="AI854"/>
        </row>
        <row r="855">
          <cell r="O855"/>
          <cell r="Y855"/>
          <cell r="AI855"/>
        </row>
        <row r="856">
          <cell r="O856"/>
          <cell r="Y856"/>
          <cell r="AI856"/>
        </row>
        <row r="857">
          <cell r="O857"/>
          <cell r="Y857"/>
          <cell r="AI857"/>
        </row>
        <row r="858">
          <cell r="O858"/>
          <cell r="Y858"/>
          <cell r="AI858"/>
        </row>
        <row r="859">
          <cell r="O859"/>
          <cell r="Y859"/>
          <cell r="AI859"/>
        </row>
        <row r="860">
          <cell r="O860"/>
          <cell r="Y860"/>
          <cell r="AI860"/>
        </row>
        <row r="861">
          <cell r="O861"/>
          <cell r="Y861"/>
          <cell r="AI861"/>
        </row>
        <row r="862">
          <cell r="O862"/>
          <cell r="Y862"/>
          <cell r="AI862"/>
        </row>
        <row r="863">
          <cell r="O863"/>
          <cell r="Y863"/>
          <cell r="AI863"/>
        </row>
        <row r="864">
          <cell r="O864"/>
          <cell r="Y864"/>
          <cell r="AI864"/>
        </row>
        <row r="865">
          <cell r="O865"/>
          <cell r="Y865"/>
          <cell r="AI865"/>
        </row>
        <row r="866">
          <cell r="O866"/>
          <cell r="Y866"/>
          <cell r="AI866"/>
        </row>
        <row r="867">
          <cell r="O867"/>
          <cell r="Y867"/>
          <cell r="AI867"/>
        </row>
        <row r="868">
          <cell r="O868"/>
          <cell r="Y868"/>
          <cell r="AI868"/>
        </row>
        <row r="869">
          <cell r="O869"/>
          <cell r="Y869"/>
          <cell r="AI869"/>
        </row>
        <row r="870">
          <cell r="O870"/>
          <cell r="Y870"/>
          <cell r="AI870"/>
        </row>
        <row r="871">
          <cell r="O871"/>
          <cell r="Y871"/>
          <cell r="AI871"/>
        </row>
        <row r="872">
          <cell r="O872"/>
          <cell r="Y872"/>
          <cell r="AI872"/>
        </row>
        <row r="873">
          <cell r="O873"/>
          <cell r="Y873"/>
          <cell r="AI873"/>
        </row>
        <row r="874">
          <cell r="O874"/>
          <cell r="Y874"/>
          <cell r="AI874"/>
        </row>
        <row r="875">
          <cell r="O875"/>
          <cell r="Y875"/>
          <cell r="AI875"/>
        </row>
        <row r="876">
          <cell r="O876"/>
          <cell r="Y876"/>
          <cell r="AI876"/>
        </row>
        <row r="877">
          <cell r="O877"/>
          <cell r="Y877"/>
          <cell r="AI877"/>
        </row>
        <row r="878">
          <cell r="O878"/>
          <cell r="Y878"/>
          <cell r="AI878"/>
        </row>
        <row r="879">
          <cell r="O879"/>
          <cell r="Y879"/>
          <cell r="AI879"/>
        </row>
        <row r="880">
          <cell r="O880"/>
          <cell r="Y880"/>
          <cell r="AI880"/>
        </row>
        <row r="881">
          <cell r="O881"/>
          <cell r="Y881"/>
          <cell r="AI881"/>
        </row>
        <row r="882">
          <cell r="O882"/>
          <cell r="Y882"/>
          <cell r="AI882"/>
        </row>
        <row r="883">
          <cell r="O883"/>
          <cell r="Y883"/>
          <cell r="AI883"/>
        </row>
        <row r="884">
          <cell r="O884"/>
          <cell r="Y884"/>
          <cell r="AI884"/>
        </row>
        <row r="885">
          <cell r="O885"/>
          <cell r="Y885"/>
          <cell r="AI885"/>
        </row>
        <row r="886">
          <cell r="O886"/>
          <cell r="Y886"/>
          <cell r="AI886"/>
        </row>
        <row r="887">
          <cell r="O887"/>
          <cell r="Y887"/>
          <cell r="AI887"/>
        </row>
        <row r="888">
          <cell r="O888"/>
          <cell r="Y888"/>
          <cell r="AI888"/>
        </row>
        <row r="889">
          <cell r="O889"/>
          <cell r="Y889"/>
          <cell r="AI889"/>
        </row>
        <row r="890">
          <cell r="O890"/>
          <cell r="Y890"/>
          <cell r="AI890"/>
        </row>
        <row r="891">
          <cell r="O891"/>
          <cell r="Y891"/>
          <cell r="AI891"/>
        </row>
        <row r="892">
          <cell r="O892"/>
          <cell r="Y892"/>
          <cell r="AI892"/>
        </row>
        <row r="893">
          <cell r="O893"/>
          <cell r="Y893"/>
          <cell r="AI893"/>
        </row>
        <row r="894">
          <cell r="O894"/>
          <cell r="Y894"/>
          <cell r="AI894"/>
        </row>
        <row r="895">
          <cell r="O895"/>
          <cell r="Y895"/>
          <cell r="AI895"/>
        </row>
        <row r="896">
          <cell r="O896"/>
          <cell r="Y896"/>
          <cell r="AI896"/>
        </row>
        <row r="897">
          <cell r="O897"/>
          <cell r="Y897"/>
          <cell r="AI897"/>
        </row>
        <row r="898">
          <cell r="O898"/>
          <cell r="Y898"/>
          <cell r="AI898"/>
        </row>
        <row r="899">
          <cell r="O899"/>
          <cell r="Y899"/>
          <cell r="AI899"/>
        </row>
        <row r="900">
          <cell r="O900"/>
          <cell r="Y900"/>
          <cell r="AI900"/>
        </row>
        <row r="901">
          <cell r="O901"/>
          <cell r="Y901"/>
          <cell r="AI901"/>
        </row>
        <row r="902">
          <cell r="O902"/>
          <cell r="Y902"/>
          <cell r="AI902"/>
        </row>
        <row r="903">
          <cell r="O903"/>
          <cell r="Y903"/>
          <cell r="AI903"/>
        </row>
        <row r="904">
          <cell r="O904"/>
          <cell r="Y904"/>
          <cell r="AI904"/>
        </row>
        <row r="905">
          <cell r="O905"/>
          <cell r="Y905"/>
          <cell r="AI905"/>
        </row>
        <row r="906">
          <cell r="O906"/>
          <cell r="Y906"/>
          <cell r="AI906"/>
        </row>
        <row r="907">
          <cell r="O907"/>
          <cell r="Y907"/>
          <cell r="AI907"/>
        </row>
        <row r="908">
          <cell r="O908"/>
          <cell r="Y908"/>
          <cell r="AI908"/>
        </row>
        <row r="909">
          <cell r="O909"/>
          <cell r="Y909"/>
          <cell r="AI909"/>
        </row>
        <row r="910">
          <cell r="O910"/>
          <cell r="Y910"/>
          <cell r="AI910"/>
        </row>
        <row r="911">
          <cell r="O911"/>
          <cell r="Y911"/>
          <cell r="AI911"/>
        </row>
        <row r="912">
          <cell r="O912"/>
          <cell r="Y912"/>
          <cell r="AI912"/>
        </row>
        <row r="913">
          <cell r="O913"/>
          <cell r="Y913"/>
          <cell r="AI913"/>
        </row>
        <row r="914">
          <cell r="O914"/>
          <cell r="Y914"/>
          <cell r="AI914"/>
        </row>
        <row r="915">
          <cell r="O915"/>
          <cell r="Y915"/>
          <cell r="AI915"/>
        </row>
        <row r="916">
          <cell r="O916"/>
          <cell r="Y916"/>
          <cell r="AI916"/>
        </row>
        <row r="917">
          <cell r="O917"/>
          <cell r="Y917"/>
          <cell r="AI917"/>
        </row>
        <row r="918">
          <cell r="O918"/>
          <cell r="Y918"/>
          <cell r="AI918"/>
        </row>
        <row r="919">
          <cell r="O919"/>
          <cell r="Y919"/>
          <cell r="AI919"/>
        </row>
        <row r="920">
          <cell r="O920"/>
          <cell r="Y920"/>
          <cell r="AI920"/>
        </row>
        <row r="921">
          <cell r="O921"/>
          <cell r="Y921"/>
          <cell r="AI921"/>
        </row>
        <row r="922">
          <cell r="O922"/>
          <cell r="Y922"/>
          <cell r="AI922"/>
        </row>
        <row r="923">
          <cell r="O923"/>
          <cell r="Y923"/>
          <cell r="AI923"/>
        </row>
        <row r="924">
          <cell r="O924"/>
          <cell r="Y924"/>
          <cell r="AI924"/>
        </row>
        <row r="925">
          <cell r="O925"/>
          <cell r="Y925"/>
          <cell r="AI925"/>
        </row>
        <row r="926">
          <cell r="O926"/>
          <cell r="Y926"/>
          <cell r="AI926"/>
        </row>
        <row r="927">
          <cell r="O927"/>
          <cell r="Y927"/>
          <cell r="AI927"/>
        </row>
        <row r="928">
          <cell r="O928"/>
          <cell r="Y928"/>
          <cell r="AI928"/>
        </row>
        <row r="929">
          <cell r="O929"/>
          <cell r="Y929"/>
          <cell r="AI929"/>
        </row>
        <row r="930">
          <cell r="O930"/>
          <cell r="Y930"/>
          <cell r="AI930"/>
        </row>
        <row r="931">
          <cell r="O931"/>
          <cell r="Y931"/>
          <cell r="AI931"/>
        </row>
        <row r="932">
          <cell r="O932"/>
          <cell r="Y932"/>
          <cell r="AI932"/>
        </row>
        <row r="933">
          <cell r="O933"/>
          <cell r="Y933"/>
          <cell r="AI933"/>
        </row>
        <row r="934">
          <cell r="O934"/>
          <cell r="Y934"/>
          <cell r="AI934"/>
        </row>
        <row r="935">
          <cell r="O935"/>
          <cell r="Y935"/>
          <cell r="AI935"/>
        </row>
        <row r="936">
          <cell r="O936"/>
          <cell r="Y936"/>
          <cell r="AI936"/>
        </row>
        <row r="937">
          <cell r="O937"/>
          <cell r="Y937"/>
          <cell r="AI937"/>
        </row>
        <row r="938">
          <cell r="O938"/>
          <cell r="Y938"/>
          <cell r="AI938"/>
        </row>
        <row r="939">
          <cell r="O939"/>
          <cell r="Y939"/>
          <cell r="AI939"/>
        </row>
        <row r="940">
          <cell r="O940"/>
          <cell r="Y940"/>
          <cell r="AI940"/>
        </row>
        <row r="941">
          <cell r="O941"/>
          <cell r="Y941"/>
          <cell r="AI941"/>
        </row>
        <row r="942">
          <cell r="O942"/>
          <cell r="Y942"/>
          <cell r="AI942"/>
        </row>
        <row r="943">
          <cell r="O943"/>
          <cell r="Y943"/>
          <cell r="AI943"/>
        </row>
        <row r="944">
          <cell r="O944"/>
          <cell r="Y944"/>
          <cell r="AI944"/>
        </row>
        <row r="945">
          <cell r="O945"/>
          <cell r="Y945"/>
          <cell r="AI945"/>
        </row>
        <row r="946">
          <cell r="O946"/>
          <cell r="Y946"/>
          <cell r="AI946"/>
        </row>
        <row r="947">
          <cell r="O947"/>
          <cell r="Y947"/>
          <cell r="AI947"/>
        </row>
        <row r="948">
          <cell r="O948"/>
          <cell r="Y948"/>
          <cell r="AI948"/>
        </row>
        <row r="949">
          <cell r="O949"/>
          <cell r="Y949"/>
          <cell r="AI949"/>
        </row>
        <row r="950">
          <cell r="O950"/>
          <cell r="Y950"/>
          <cell r="AI950"/>
        </row>
        <row r="951">
          <cell r="O951"/>
          <cell r="Y951"/>
          <cell r="AI951"/>
        </row>
        <row r="952">
          <cell r="O952"/>
          <cell r="Y952"/>
          <cell r="AI952"/>
        </row>
        <row r="953">
          <cell r="O953"/>
          <cell r="Y953"/>
          <cell r="AI953"/>
        </row>
        <row r="954">
          <cell r="O954"/>
          <cell r="Y954"/>
          <cell r="AI954"/>
        </row>
        <row r="955">
          <cell r="O955"/>
          <cell r="Y955"/>
          <cell r="AI955"/>
        </row>
        <row r="956">
          <cell r="O956"/>
          <cell r="Y956"/>
          <cell r="AI956"/>
        </row>
        <row r="957">
          <cell r="O957"/>
          <cell r="Y957"/>
          <cell r="AI957"/>
        </row>
        <row r="958">
          <cell r="O958"/>
          <cell r="Y958"/>
          <cell r="AI958"/>
        </row>
        <row r="959">
          <cell r="O959"/>
          <cell r="Y959"/>
          <cell r="AI959"/>
        </row>
        <row r="960">
          <cell r="O960"/>
          <cell r="Y960"/>
          <cell r="AI960"/>
        </row>
        <row r="961">
          <cell r="O961"/>
          <cell r="Y961"/>
          <cell r="AI961"/>
        </row>
        <row r="962">
          <cell r="O962"/>
          <cell r="Y962"/>
          <cell r="AI962"/>
        </row>
        <row r="963">
          <cell r="O963"/>
          <cell r="Y963"/>
          <cell r="AI963"/>
        </row>
        <row r="964">
          <cell r="O964"/>
          <cell r="Y964"/>
          <cell r="AI964"/>
        </row>
        <row r="965">
          <cell r="O965"/>
          <cell r="Y965"/>
          <cell r="AI965"/>
        </row>
        <row r="966">
          <cell r="O966"/>
          <cell r="Y966"/>
          <cell r="AI966"/>
        </row>
        <row r="967">
          <cell r="O967"/>
          <cell r="Y967"/>
          <cell r="AI967"/>
        </row>
        <row r="968">
          <cell r="O968"/>
          <cell r="Y968"/>
          <cell r="AI968"/>
        </row>
        <row r="969">
          <cell r="O969"/>
          <cell r="Y969"/>
          <cell r="AI969"/>
        </row>
        <row r="970">
          <cell r="O970"/>
          <cell r="Y970"/>
          <cell r="AI970"/>
        </row>
        <row r="971">
          <cell r="O971"/>
          <cell r="Y971"/>
          <cell r="AI971"/>
        </row>
        <row r="972">
          <cell r="O972"/>
          <cell r="Y972"/>
          <cell r="AI972"/>
        </row>
        <row r="973">
          <cell r="O973"/>
          <cell r="Y973"/>
          <cell r="AI973"/>
        </row>
        <row r="974">
          <cell r="O974"/>
          <cell r="Y974"/>
          <cell r="AI974"/>
        </row>
        <row r="975">
          <cell r="O975"/>
          <cell r="Y975"/>
          <cell r="AI975"/>
        </row>
        <row r="976">
          <cell r="O976"/>
          <cell r="Y976"/>
          <cell r="AI976"/>
        </row>
        <row r="977">
          <cell r="O977"/>
          <cell r="Y977"/>
          <cell r="AI977"/>
        </row>
        <row r="978">
          <cell r="O978"/>
          <cell r="Y978"/>
          <cell r="AI978"/>
        </row>
        <row r="979">
          <cell r="O979"/>
          <cell r="Y979"/>
          <cell r="AI979"/>
        </row>
        <row r="980">
          <cell r="O980"/>
          <cell r="Y980"/>
          <cell r="AI980"/>
        </row>
        <row r="981">
          <cell r="O981"/>
          <cell r="Y981"/>
          <cell r="AI981"/>
        </row>
        <row r="982">
          <cell r="O982"/>
          <cell r="Y982"/>
          <cell r="AI982"/>
        </row>
        <row r="983">
          <cell r="O983"/>
          <cell r="Y983"/>
          <cell r="AI983"/>
        </row>
        <row r="984">
          <cell r="O984"/>
          <cell r="Y984"/>
          <cell r="AI984"/>
        </row>
        <row r="985">
          <cell r="O985"/>
          <cell r="Y985"/>
          <cell r="AI985"/>
        </row>
        <row r="986">
          <cell r="O986"/>
          <cell r="Y986"/>
          <cell r="AI986"/>
        </row>
        <row r="987">
          <cell r="O987"/>
          <cell r="Y987"/>
          <cell r="AI987"/>
        </row>
        <row r="988">
          <cell r="O988"/>
          <cell r="Y988"/>
          <cell r="AI988"/>
        </row>
        <row r="989">
          <cell r="O989"/>
          <cell r="Y989"/>
          <cell r="AI989"/>
        </row>
        <row r="990">
          <cell r="O990"/>
          <cell r="Y990"/>
          <cell r="AI990"/>
        </row>
        <row r="991">
          <cell r="O991"/>
          <cell r="Y991"/>
          <cell r="AI991"/>
        </row>
        <row r="992">
          <cell r="O992"/>
          <cell r="Y992"/>
          <cell r="AI992"/>
        </row>
        <row r="993">
          <cell r="O993"/>
          <cell r="Y993"/>
          <cell r="AI993"/>
        </row>
        <row r="994">
          <cell r="O994"/>
          <cell r="Y994"/>
          <cell r="AI994"/>
        </row>
        <row r="995">
          <cell r="O995"/>
          <cell r="Y995"/>
          <cell r="AI995"/>
        </row>
        <row r="996">
          <cell r="O996"/>
          <cell r="Y996"/>
          <cell r="AI996"/>
        </row>
        <row r="997">
          <cell r="O997"/>
          <cell r="Y997"/>
          <cell r="AI997"/>
        </row>
        <row r="998">
          <cell r="O998"/>
          <cell r="Y998"/>
          <cell r="AI998"/>
        </row>
        <row r="999">
          <cell r="O999"/>
          <cell r="Y999"/>
          <cell r="AI999"/>
        </row>
        <row r="1000">
          <cell r="O1000"/>
          <cell r="Y1000"/>
          <cell r="AI1000"/>
        </row>
        <row r="1001">
          <cell r="O1001"/>
          <cell r="Y1001"/>
          <cell r="AI1001"/>
        </row>
        <row r="1002">
          <cell r="O1002"/>
          <cell r="Y1002"/>
          <cell r="AI1002"/>
        </row>
        <row r="1003">
          <cell r="O1003"/>
          <cell r="Y1003"/>
          <cell r="AI1003"/>
        </row>
        <row r="1004">
          <cell r="O1004"/>
          <cell r="Y1004"/>
          <cell r="AI1004"/>
        </row>
        <row r="1005">
          <cell r="O1005"/>
          <cell r="Y1005"/>
          <cell r="AI1005"/>
        </row>
        <row r="1006">
          <cell r="O1006"/>
          <cell r="Y1006"/>
          <cell r="AI1006"/>
        </row>
        <row r="1007">
          <cell r="O1007"/>
          <cell r="Y1007"/>
          <cell r="AI1007"/>
        </row>
        <row r="1008">
          <cell r="O1008"/>
          <cell r="Y1008"/>
          <cell r="AI1008"/>
        </row>
        <row r="1009">
          <cell r="O1009"/>
          <cell r="Y1009"/>
          <cell r="AI1009"/>
        </row>
        <row r="1010">
          <cell r="O1010"/>
          <cell r="Y1010"/>
          <cell r="AI1010"/>
        </row>
        <row r="1011">
          <cell r="O1011"/>
          <cell r="Y1011"/>
          <cell r="AI1011"/>
        </row>
        <row r="1012">
          <cell r="O1012"/>
          <cell r="Y1012"/>
          <cell r="AI1012"/>
        </row>
        <row r="1013">
          <cell r="O1013"/>
          <cell r="Y1013"/>
          <cell r="AI1013"/>
        </row>
        <row r="1014">
          <cell r="O1014"/>
          <cell r="Y1014"/>
          <cell r="AI1014"/>
        </row>
        <row r="1015">
          <cell r="O1015"/>
          <cell r="Y1015"/>
          <cell r="AI1015"/>
        </row>
        <row r="1016">
          <cell r="O1016"/>
          <cell r="Y1016"/>
          <cell r="AI1016"/>
        </row>
        <row r="1017">
          <cell r="O1017"/>
          <cell r="Y1017"/>
          <cell r="AI1017"/>
        </row>
        <row r="1018">
          <cell r="O1018"/>
          <cell r="Y1018"/>
          <cell r="AI1018"/>
        </row>
        <row r="1019">
          <cell r="O1019"/>
          <cell r="Y1019"/>
          <cell r="AI1019"/>
        </row>
        <row r="1020">
          <cell r="O1020"/>
          <cell r="Y1020"/>
          <cell r="AI1020"/>
        </row>
        <row r="1021">
          <cell r="O1021"/>
          <cell r="Y1021"/>
          <cell r="AI1021"/>
        </row>
        <row r="1022">
          <cell r="O1022"/>
          <cell r="Y1022"/>
          <cell r="AI1022"/>
        </row>
        <row r="1023">
          <cell r="O1023"/>
          <cell r="Y1023"/>
          <cell r="AI1023"/>
        </row>
        <row r="1024">
          <cell r="O1024"/>
          <cell r="Y1024"/>
          <cell r="AI1024"/>
        </row>
        <row r="1025">
          <cell r="O1025"/>
          <cell r="Y1025"/>
          <cell r="AI1025"/>
        </row>
        <row r="1026">
          <cell r="O1026"/>
          <cell r="Y1026"/>
          <cell r="AI1026"/>
        </row>
        <row r="1027">
          <cell r="O1027"/>
          <cell r="Y1027"/>
          <cell r="AI1027"/>
        </row>
        <row r="1028">
          <cell r="O1028"/>
          <cell r="Y1028"/>
          <cell r="AI1028"/>
        </row>
        <row r="1029">
          <cell r="O1029"/>
          <cell r="Y1029"/>
          <cell r="AI1029"/>
        </row>
        <row r="1030">
          <cell r="O1030"/>
          <cell r="Y1030"/>
          <cell r="AI1030"/>
        </row>
        <row r="1031">
          <cell r="O1031"/>
          <cell r="Y1031"/>
          <cell r="AI1031"/>
        </row>
        <row r="1032">
          <cell r="O1032"/>
          <cell r="Y1032"/>
          <cell r="AI1032"/>
        </row>
        <row r="1033">
          <cell r="O1033"/>
          <cell r="Y1033"/>
          <cell r="AI1033"/>
        </row>
        <row r="1034">
          <cell r="O1034"/>
          <cell r="Y1034"/>
          <cell r="AI1034"/>
        </row>
        <row r="1035">
          <cell r="O1035"/>
          <cell r="Y1035"/>
          <cell r="AI1035"/>
        </row>
        <row r="1036">
          <cell r="O1036"/>
          <cell r="Y1036"/>
          <cell r="AI1036"/>
        </row>
        <row r="1037">
          <cell r="O1037"/>
          <cell r="Y1037"/>
          <cell r="AI1037"/>
        </row>
        <row r="1038">
          <cell r="O1038"/>
          <cell r="Y1038"/>
          <cell r="AI1038"/>
        </row>
        <row r="1039">
          <cell r="O1039"/>
          <cell r="Y1039"/>
          <cell r="AI1039"/>
        </row>
        <row r="1040">
          <cell r="O1040"/>
          <cell r="Y1040"/>
          <cell r="AI1040"/>
        </row>
        <row r="1041">
          <cell r="O1041"/>
          <cell r="Y1041"/>
          <cell r="AI1041"/>
        </row>
        <row r="1042">
          <cell r="O1042"/>
          <cell r="Y1042"/>
          <cell r="AI1042"/>
        </row>
        <row r="1043">
          <cell r="O1043"/>
          <cell r="Y1043"/>
          <cell r="AI1043"/>
        </row>
        <row r="1044">
          <cell r="O1044"/>
          <cell r="Y1044"/>
          <cell r="AI1044"/>
        </row>
        <row r="1045">
          <cell r="O1045"/>
          <cell r="Y1045"/>
          <cell r="AI1045"/>
        </row>
        <row r="1046">
          <cell r="O1046"/>
          <cell r="Y1046"/>
          <cell r="AI1046"/>
        </row>
        <row r="1047">
          <cell r="O1047"/>
          <cell r="Y1047"/>
          <cell r="AI1047"/>
        </row>
        <row r="1048">
          <cell r="O1048"/>
          <cell r="Y1048"/>
          <cell r="AI1048"/>
        </row>
        <row r="1049">
          <cell r="O1049"/>
          <cell r="Y1049"/>
          <cell r="AI1049"/>
        </row>
        <row r="1050">
          <cell r="O1050"/>
          <cell r="Y1050"/>
          <cell r="AI1050"/>
        </row>
        <row r="1051">
          <cell r="O1051"/>
          <cell r="Y1051"/>
          <cell r="AI1051"/>
        </row>
        <row r="1052">
          <cell r="O1052"/>
          <cell r="Y1052"/>
          <cell r="AI1052"/>
        </row>
        <row r="1053">
          <cell r="O1053"/>
          <cell r="Y1053"/>
          <cell r="AI1053"/>
        </row>
        <row r="1054">
          <cell r="O1054"/>
          <cell r="Y1054"/>
          <cell r="AI1054"/>
        </row>
        <row r="1055">
          <cell r="O1055"/>
          <cell r="Y1055"/>
          <cell r="AI1055"/>
        </row>
        <row r="1056">
          <cell r="O1056"/>
          <cell r="Y1056"/>
          <cell r="AI1056"/>
        </row>
        <row r="1057">
          <cell r="O1057"/>
          <cell r="Y1057"/>
          <cell r="AI1057"/>
        </row>
        <row r="1058">
          <cell r="O1058"/>
          <cell r="Y1058"/>
          <cell r="AI1058"/>
        </row>
        <row r="1059">
          <cell r="O1059"/>
          <cell r="Y1059"/>
          <cell r="AI1059"/>
        </row>
        <row r="1060">
          <cell r="O1060"/>
          <cell r="Y1060"/>
          <cell r="AI1060"/>
        </row>
        <row r="1061">
          <cell r="O1061"/>
          <cell r="Y1061"/>
          <cell r="AI1061"/>
        </row>
        <row r="1062">
          <cell r="O1062"/>
          <cell r="Y1062"/>
          <cell r="AI1062"/>
        </row>
        <row r="1063">
          <cell r="O1063"/>
          <cell r="Y1063"/>
          <cell r="AI1063"/>
        </row>
        <row r="1064">
          <cell r="O1064"/>
          <cell r="Y1064"/>
          <cell r="AI1064"/>
        </row>
        <row r="1065">
          <cell r="O1065"/>
          <cell r="Y1065"/>
          <cell r="AI1065"/>
        </row>
        <row r="1066">
          <cell r="O1066"/>
          <cell r="Y1066"/>
          <cell r="AI1066"/>
        </row>
        <row r="1067">
          <cell r="O1067"/>
          <cell r="Y1067"/>
          <cell r="AI1067"/>
        </row>
        <row r="1068">
          <cell r="O1068"/>
          <cell r="Y1068"/>
          <cell r="AI1068"/>
        </row>
        <row r="1069">
          <cell r="O1069"/>
          <cell r="Y1069"/>
          <cell r="AI1069"/>
        </row>
        <row r="1070">
          <cell r="O1070"/>
          <cell r="Y1070"/>
          <cell r="AI1070"/>
        </row>
        <row r="1071">
          <cell r="O1071"/>
          <cell r="Y1071"/>
          <cell r="AI1071"/>
        </row>
        <row r="1072">
          <cell r="O1072"/>
          <cell r="Y1072"/>
          <cell r="AI1072"/>
        </row>
        <row r="1073">
          <cell r="O1073"/>
          <cell r="Y1073"/>
          <cell r="AI1073"/>
        </row>
        <row r="1074">
          <cell r="O1074"/>
          <cell r="Y1074"/>
          <cell r="AI1074"/>
        </row>
        <row r="1075">
          <cell r="O1075"/>
          <cell r="Y1075"/>
          <cell r="AI1075"/>
        </row>
        <row r="1076">
          <cell r="O1076"/>
          <cell r="Y1076"/>
          <cell r="AI1076"/>
        </row>
        <row r="1077">
          <cell r="O1077"/>
          <cell r="Y1077"/>
          <cell r="AI1077"/>
        </row>
        <row r="1078">
          <cell r="O1078"/>
          <cell r="Y1078"/>
          <cell r="AI1078"/>
        </row>
        <row r="1079">
          <cell r="O1079"/>
          <cell r="Y1079"/>
          <cell r="AI1079"/>
        </row>
        <row r="1080">
          <cell r="O1080"/>
          <cell r="Y1080"/>
          <cell r="AI1080"/>
        </row>
        <row r="1081">
          <cell r="O1081"/>
          <cell r="Y1081"/>
          <cell r="AI1081"/>
        </row>
        <row r="1082">
          <cell r="O1082"/>
          <cell r="Y1082"/>
          <cell r="AI1082"/>
        </row>
        <row r="1083">
          <cell r="O1083"/>
          <cell r="Y1083"/>
          <cell r="AI1083"/>
        </row>
        <row r="1084">
          <cell r="O1084"/>
          <cell r="Y1084"/>
          <cell r="AI1084"/>
        </row>
        <row r="1085">
          <cell r="O1085"/>
          <cell r="Y1085"/>
          <cell r="AI1085"/>
        </row>
        <row r="1086">
          <cell r="O1086"/>
          <cell r="Y1086"/>
          <cell r="AI1086"/>
        </row>
        <row r="1087">
          <cell r="O1087"/>
          <cell r="Y1087"/>
          <cell r="AI1087"/>
        </row>
        <row r="1088">
          <cell r="O1088"/>
          <cell r="Y1088"/>
          <cell r="AI1088"/>
        </row>
        <row r="1089">
          <cell r="O1089"/>
          <cell r="Y1089"/>
          <cell r="AI1089"/>
        </row>
        <row r="1090">
          <cell r="O1090"/>
          <cell r="Y1090"/>
          <cell r="AI1090"/>
        </row>
        <row r="1091">
          <cell r="O1091"/>
          <cell r="Y1091"/>
          <cell r="AI1091"/>
        </row>
        <row r="1092">
          <cell r="O1092"/>
          <cell r="Y1092"/>
          <cell r="AI1092"/>
        </row>
        <row r="1093">
          <cell r="O1093"/>
          <cell r="Y1093"/>
          <cell r="AI1093"/>
        </row>
        <row r="1094">
          <cell r="O1094"/>
          <cell r="Y1094"/>
          <cell r="AI1094"/>
        </row>
        <row r="1095">
          <cell r="O1095"/>
          <cell r="Y1095"/>
          <cell r="AI1095"/>
        </row>
        <row r="1096">
          <cell r="O1096"/>
          <cell r="Y1096"/>
          <cell r="AI1096"/>
        </row>
        <row r="1097">
          <cell r="O1097"/>
          <cell r="Y1097"/>
          <cell r="AI1097"/>
        </row>
        <row r="1098">
          <cell r="O1098"/>
          <cell r="Y1098"/>
          <cell r="AI1098"/>
        </row>
        <row r="1099">
          <cell r="O1099"/>
          <cell r="Y1099"/>
          <cell r="AI1099"/>
        </row>
        <row r="1100">
          <cell r="O1100"/>
          <cell r="Y1100"/>
          <cell r="AI1100"/>
        </row>
        <row r="1101">
          <cell r="O1101"/>
          <cell r="Y1101"/>
          <cell r="AI1101"/>
        </row>
        <row r="1102">
          <cell r="O1102"/>
          <cell r="Y1102"/>
          <cell r="AI1102"/>
        </row>
        <row r="1103">
          <cell r="O1103"/>
          <cell r="Y1103"/>
          <cell r="AI1103"/>
        </row>
        <row r="1104">
          <cell r="O1104"/>
          <cell r="Y1104"/>
          <cell r="AI1104"/>
        </row>
        <row r="1105">
          <cell r="O1105"/>
          <cell r="Y1105"/>
          <cell r="AI1105"/>
        </row>
        <row r="1106">
          <cell r="O1106"/>
          <cell r="Y1106"/>
          <cell r="AI1106"/>
        </row>
        <row r="1107">
          <cell r="O1107"/>
          <cell r="Y1107"/>
          <cell r="AI1107"/>
        </row>
        <row r="1108">
          <cell r="O1108"/>
          <cell r="Y1108"/>
          <cell r="AI1108"/>
        </row>
        <row r="1109">
          <cell r="O1109"/>
          <cell r="Y1109"/>
          <cell r="AI1109"/>
        </row>
        <row r="1110">
          <cell r="O1110"/>
          <cell r="Y1110"/>
          <cell r="AI1110"/>
        </row>
        <row r="1111">
          <cell r="O1111"/>
          <cell r="Y1111"/>
          <cell r="AI1111"/>
        </row>
        <row r="1112">
          <cell r="O1112"/>
          <cell r="Y1112"/>
          <cell r="AI1112"/>
        </row>
        <row r="1113">
          <cell r="O1113"/>
          <cell r="Y1113"/>
          <cell r="AI1113"/>
        </row>
        <row r="1114">
          <cell r="O1114"/>
          <cell r="Y1114"/>
          <cell r="AI1114"/>
        </row>
        <row r="1115">
          <cell r="O1115"/>
          <cell r="Y1115"/>
          <cell r="AI1115"/>
        </row>
        <row r="1116">
          <cell r="O1116"/>
          <cell r="Y1116"/>
          <cell r="AI1116"/>
        </row>
        <row r="1117">
          <cell r="O1117"/>
          <cell r="Y1117"/>
          <cell r="AI1117"/>
        </row>
        <row r="1118">
          <cell r="O1118"/>
          <cell r="Y1118"/>
          <cell r="AI1118"/>
        </row>
        <row r="1119">
          <cell r="O1119"/>
          <cell r="Y1119"/>
          <cell r="AI1119"/>
        </row>
        <row r="1120">
          <cell r="O1120"/>
          <cell r="Y1120"/>
          <cell r="AI1120"/>
        </row>
        <row r="1121">
          <cell r="O1121"/>
          <cell r="Y1121"/>
          <cell r="AI1121"/>
        </row>
        <row r="1122">
          <cell r="O1122"/>
          <cell r="Y1122"/>
          <cell r="AI1122"/>
        </row>
        <row r="1123">
          <cell r="O1123"/>
          <cell r="Y1123"/>
          <cell r="AI1123"/>
        </row>
        <row r="1124">
          <cell r="O1124"/>
          <cell r="Y1124"/>
          <cell r="AI1124"/>
        </row>
        <row r="1125">
          <cell r="O1125"/>
          <cell r="Y1125"/>
          <cell r="AI1125"/>
        </row>
        <row r="1126">
          <cell r="O1126"/>
          <cell r="Y1126"/>
          <cell r="AI1126"/>
        </row>
        <row r="1127">
          <cell r="O1127"/>
          <cell r="Y1127"/>
          <cell r="AI1127"/>
        </row>
        <row r="1128">
          <cell r="O1128"/>
          <cell r="Y1128"/>
          <cell r="AI1128"/>
        </row>
        <row r="1129">
          <cell r="O1129"/>
          <cell r="Y1129"/>
          <cell r="AI1129"/>
        </row>
        <row r="1130">
          <cell r="O1130"/>
          <cell r="Y1130"/>
          <cell r="AI1130"/>
        </row>
        <row r="1131">
          <cell r="O1131"/>
          <cell r="Y1131"/>
          <cell r="AI1131"/>
        </row>
        <row r="1132">
          <cell r="O1132"/>
          <cell r="Y1132"/>
          <cell r="AI1132"/>
        </row>
        <row r="1133">
          <cell r="O1133"/>
          <cell r="Y1133"/>
          <cell r="AI1133"/>
        </row>
        <row r="1134">
          <cell r="O1134"/>
          <cell r="Y1134"/>
          <cell r="AI1134"/>
        </row>
        <row r="1135">
          <cell r="O1135"/>
          <cell r="Y1135"/>
          <cell r="AI1135"/>
        </row>
        <row r="1136">
          <cell r="O1136"/>
          <cell r="Y1136"/>
          <cell r="AI1136"/>
        </row>
        <row r="1137">
          <cell r="O1137"/>
          <cell r="Y1137"/>
          <cell r="AI1137"/>
        </row>
        <row r="1138">
          <cell r="O1138"/>
          <cell r="Y1138"/>
          <cell r="AI1138"/>
        </row>
        <row r="1139">
          <cell r="O1139"/>
          <cell r="Y1139"/>
          <cell r="AI1139"/>
        </row>
        <row r="1140">
          <cell r="O1140"/>
          <cell r="Y1140"/>
          <cell r="AI1140"/>
        </row>
        <row r="1141">
          <cell r="O1141"/>
          <cell r="Y1141"/>
          <cell r="AI1141"/>
        </row>
        <row r="1142">
          <cell r="O1142"/>
          <cell r="Y1142"/>
          <cell r="AI1142"/>
        </row>
        <row r="1143">
          <cell r="O1143"/>
          <cell r="Y1143"/>
          <cell r="AI1143"/>
        </row>
        <row r="1144">
          <cell r="O1144"/>
          <cell r="Y1144"/>
          <cell r="AI1144"/>
        </row>
        <row r="1145">
          <cell r="O1145"/>
          <cell r="Y1145"/>
          <cell r="AI1145"/>
        </row>
        <row r="1146">
          <cell r="O1146"/>
          <cell r="Y1146"/>
          <cell r="AI1146"/>
        </row>
        <row r="1147">
          <cell r="O1147"/>
          <cell r="Y1147"/>
          <cell r="AI1147"/>
        </row>
        <row r="1148">
          <cell r="O1148"/>
          <cell r="Y1148"/>
          <cell r="AI1148"/>
        </row>
        <row r="1149">
          <cell r="O1149"/>
          <cell r="Y1149"/>
          <cell r="AI1149"/>
        </row>
        <row r="1150">
          <cell r="O1150"/>
          <cell r="Y1150"/>
          <cell r="AI1150"/>
        </row>
        <row r="1151">
          <cell r="O1151"/>
          <cell r="Y1151"/>
          <cell r="AI1151"/>
        </row>
        <row r="1152">
          <cell r="O1152"/>
          <cell r="Y1152"/>
          <cell r="AI1152"/>
        </row>
        <row r="1153">
          <cell r="O1153"/>
          <cell r="Y1153"/>
          <cell r="AI1153"/>
        </row>
        <row r="1154">
          <cell r="O1154"/>
          <cell r="Y1154"/>
          <cell r="AI1154"/>
        </row>
        <row r="1155">
          <cell r="O1155"/>
          <cell r="Y1155"/>
          <cell r="AI1155"/>
        </row>
        <row r="1156">
          <cell r="O1156"/>
          <cell r="Y1156"/>
          <cell r="AI1156"/>
        </row>
        <row r="1157">
          <cell r="O1157"/>
          <cell r="Y1157"/>
          <cell r="AI1157"/>
        </row>
        <row r="1158">
          <cell r="O1158"/>
          <cell r="Y1158"/>
          <cell r="AI1158"/>
        </row>
        <row r="1159">
          <cell r="O1159"/>
          <cell r="Y1159"/>
          <cell r="AI1159"/>
        </row>
        <row r="1160">
          <cell r="O1160"/>
          <cell r="Y1160"/>
          <cell r="AI1160"/>
        </row>
        <row r="1161">
          <cell r="O1161"/>
          <cell r="Y1161"/>
          <cell r="AI1161"/>
        </row>
        <row r="1162">
          <cell r="O1162"/>
          <cell r="Y1162"/>
          <cell r="AI1162"/>
        </row>
        <row r="1163">
          <cell r="O1163"/>
          <cell r="Y1163"/>
          <cell r="AI1163"/>
        </row>
        <row r="1164">
          <cell r="O1164"/>
          <cell r="Y1164"/>
          <cell r="AI1164"/>
        </row>
        <row r="1165">
          <cell r="O1165"/>
          <cell r="Y1165"/>
          <cell r="AI1165"/>
        </row>
        <row r="1166">
          <cell r="O1166"/>
          <cell r="Y1166"/>
          <cell r="AI1166"/>
        </row>
        <row r="1167">
          <cell r="O1167"/>
          <cell r="Y1167"/>
          <cell r="AI1167"/>
        </row>
        <row r="1168">
          <cell r="O1168"/>
          <cell r="Y1168"/>
          <cell r="AI1168"/>
        </row>
        <row r="1169">
          <cell r="O1169"/>
          <cell r="Y1169"/>
          <cell r="AI1169"/>
        </row>
        <row r="1170">
          <cell r="O1170"/>
          <cell r="Y1170"/>
          <cell r="AI1170"/>
        </row>
        <row r="1171">
          <cell r="O1171"/>
          <cell r="Y1171"/>
          <cell r="AI1171"/>
        </row>
        <row r="1172">
          <cell r="O1172"/>
          <cell r="Y1172"/>
          <cell r="AI1172"/>
        </row>
        <row r="1173">
          <cell r="O1173"/>
          <cell r="Y1173"/>
          <cell r="AI1173"/>
        </row>
        <row r="1174">
          <cell r="O1174"/>
          <cell r="Y1174"/>
          <cell r="AI1174"/>
        </row>
        <row r="1175">
          <cell r="O1175"/>
          <cell r="Y1175"/>
          <cell r="AI1175"/>
        </row>
        <row r="1176">
          <cell r="O1176"/>
          <cell r="Y1176"/>
          <cell r="AI1176"/>
        </row>
        <row r="1177">
          <cell r="O1177"/>
          <cell r="Y1177"/>
          <cell r="AI1177"/>
        </row>
        <row r="1178">
          <cell r="O1178"/>
          <cell r="Y1178"/>
          <cell r="AI1178"/>
        </row>
        <row r="1179">
          <cell r="O1179"/>
          <cell r="Y1179"/>
          <cell r="AI1179"/>
        </row>
        <row r="1180">
          <cell r="O1180"/>
          <cell r="Y1180"/>
          <cell r="AI1180"/>
        </row>
        <row r="1181">
          <cell r="O1181"/>
          <cell r="Y1181"/>
          <cell r="AI1181"/>
        </row>
        <row r="1182">
          <cell r="O1182"/>
          <cell r="Y1182"/>
          <cell r="AI1182"/>
        </row>
        <row r="1183">
          <cell r="O1183"/>
          <cell r="Y1183"/>
          <cell r="AI1183"/>
        </row>
        <row r="1184">
          <cell r="O1184"/>
          <cell r="Y1184"/>
          <cell r="AI1184"/>
        </row>
        <row r="1185">
          <cell r="O1185"/>
          <cell r="Y1185"/>
          <cell r="AI1185"/>
        </row>
        <row r="1186">
          <cell r="O1186"/>
          <cell r="Y1186"/>
          <cell r="AI1186"/>
        </row>
        <row r="1187">
          <cell r="O1187"/>
          <cell r="Y1187"/>
          <cell r="AI1187"/>
        </row>
        <row r="1188">
          <cell r="O1188"/>
          <cell r="Y1188"/>
          <cell r="AI1188"/>
        </row>
        <row r="1189">
          <cell r="O1189"/>
          <cell r="Y1189"/>
          <cell r="AI1189"/>
        </row>
        <row r="1190">
          <cell r="O1190"/>
          <cell r="Y1190"/>
          <cell r="AI1190"/>
        </row>
        <row r="1191">
          <cell r="O1191"/>
          <cell r="Y1191"/>
          <cell r="AI1191"/>
        </row>
        <row r="1192">
          <cell r="O1192"/>
          <cell r="Y1192"/>
          <cell r="AI1192"/>
        </row>
        <row r="1193">
          <cell r="O1193"/>
          <cell r="Y1193"/>
          <cell r="AI1193"/>
        </row>
        <row r="1194">
          <cell r="O1194"/>
          <cell r="Y1194"/>
          <cell r="AI1194"/>
        </row>
        <row r="1195">
          <cell r="O1195"/>
          <cell r="Y1195"/>
          <cell r="AI1195"/>
        </row>
        <row r="1196">
          <cell r="O1196"/>
          <cell r="Y1196"/>
          <cell r="AI1196"/>
        </row>
        <row r="1197">
          <cell r="O1197"/>
          <cell r="Y1197"/>
          <cell r="AI1197"/>
        </row>
        <row r="1198">
          <cell r="O1198"/>
          <cell r="Y1198"/>
          <cell r="AI1198"/>
        </row>
        <row r="1199">
          <cell r="O1199"/>
          <cell r="Y1199"/>
          <cell r="AI1199"/>
        </row>
        <row r="1200">
          <cell r="O1200"/>
          <cell r="Y1200"/>
          <cell r="AI1200"/>
        </row>
        <row r="1201">
          <cell r="O1201"/>
          <cell r="Y1201"/>
          <cell r="AI1201"/>
        </row>
        <row r="1202">
          <cell r="O1202"/>
          <cell r="Y1202"/>
          <cell r="AI1202"/>
        </row>
        <row r="1203">
          <cell r="O1203"/>
          <cell r="Y1203"/>
          <cell r="AI1203"/>
        </row>
        <row r="1204">
          <cell r="O1204"/>
          <cell r="Y1204"/>
          <cell r="AI1204"/>
        </row>
        <row r="1205">
          <cell r="O1205"/>
          <cell r="Y1205"/>
          <cell r="AI1205"/>
        </row>
        <row r="1206">
          <cell r="O1206"/>
          <cell r="Y1206"/>
          <cell r="AI1206"/>
        </row>
        <row r="1207">
          <cell r="O1207"/>
          <cell r="Y1207"/>
          <cell r="AI1207"/>
        </row>
        <row r="1208">
          <cell r="O1208"/>
          <cell r="Y1208"/>
          <cell r="AI1208"/>
        </row>
        <row r="1209">
          <cell r="O1209"/>
          <cell r="Y1209"/>
          <cell r="AI1209"/>
        </row>
        <row r="1210">
          <cell r="O1210"/>
          <cell r="Y1210"/>
          <cell r="AI1210"/>
        </row>
        <row r="1211">
          <cell r="O1211"/>
          <cell r="Y1211"/>
          <cell r="AI1211"/>
        </row>
        <row r="1212">
          <cell r="O1212"/>
          <cell r="Y1212"/>
          <cell r="AI1212"/>
        </row>
        <row r="1213">
          <cell r="O1213"/>
          <cell r="Y1213"/>
          <cell r="AI1213"/>
        </row>
        <row r="1214">
          <cell r="O1214"/>
          <cell r="Y1214"/>
          <cell r="AI1214"/>
        </row>
        <row r="1215">
          <cell r="O1215"/>
          <cell r="Y1215"/>
          <cell r="AI1215"/>
        </row>
        <row r="1216">
          <cell r="O1216"/>
          <cell r="Y1216"/>
          <cell r="AI1216"/>
        </row>
        <row r="1217">
          <cell r="O1217"/>
          <cell r="Y1217"/>
          <cell r="AI1217"/>
        </row>
        <row r="1218">
          <cell r="O1218"/>
          <cell r="Y1218"/>
          <cell r="AI1218"/>
        </row>
        <row r="1219">
          <cell r="O1219"/>
          <cell r="Y1219"/>
          <cell r="AI1219"/>
        </row>
        <row r="1220">
          <cell r="O1220"/>
          <cell r="Y1220"/>
          <cell r="AI1220"/>
        </row>
        <row r="1221">
          <cell r="O1221"/>
          <cell r="Y1221"/>
          <cell r="AI1221"/>
        </row>
        <row r="1222">
          <cell r="O1222"/>
          <cell r="Y1222"/>
          <cell r="AI1222"/>
        </row>
        <row r="1223">
          <cell r="O1223"/>
          <cell r="Y1223"/>
          <cell r="AI1223"/>
        </row>
        <row r="1224">
          <cell r="O1224"/>
          <cell r="Y1224"/>
          <cell r="AI1224"/>
        </row>
        <row r="1225">
          <cell r="O1225"/>
          <cell r="Y1225"/>
          <cell r="AI1225"/>
        </row>
        <row r="1226">
          <cell r="O1226"/>
          <cell r="Y1226"/>
          <cell r="AI1226"/>
        </row>
        <row r="1227">
          <cell r="O1227"/>
          <cell r="Y1227"/>
          <cell r="AI1227"/>
        </row>
        <row r="1228">
          <cell r="O1228"/>
          <cell r="Y1228"/>
          <cell r="AI1228"/>
        </row>
        <row r="1229">
          <cell r="O1229"/>
          <cell r="Y1229"/>
          <cell r="AI1229"/>
        </row>
        <row r="1230">
          <cell r="O1230"/>
          <cell r="Y1230"/>
          <cell r="AI1230"/>
        </row>
        <row r="1231">
          <cell r="O1231"/>
          <cell r="Y1231"/>
          <cell r="AI1231"/>
        </row>
        <row r="1232">
          <cell r="O1232"/>
          <cell r="Y1232"/>
          <cell r="AI1232"/>
        </row>
        <row r="1233">
          <cell r="O1233"/>
          <cell r="Y1233"/>
          <cell r="AI1233"/>
        </row>
        <row r="1234">
          <cell r="O1234"/>
          <cell r="Y1234"/>
          <cell r="AI1234"/>
        </row>
        <row r="1235">
          <cell r="O1235"/>
          <cell r="Y1235"/>
          <cell r="AI1235"/>
        </row>
        <row r="1236">
          <cell r="O1236"/>
          <cell r="Y1236"/>
          <cell r="AI1236"/>
        </row>
        <row r="1237">
          <cell r="O1237"/>
          <cell r="Y1237"/>
          <cell r="AI1237"/>
        </row>
        <row r="1238">
          <cell r="O1238"/>
          <cell r="Y1238"/>
          <cell r="AI1238"/>
        </row>
        <row r="1239">
          <cell r="O1239"/>
          <cell r="Y1239"/>
          <cell r="AI1239"/>
        </row>
        <row r="1240">
          <cell r="O1240"/>
          <cell r="Y1240"/>
          <cell r="AI1240"/>
        </row>
        <row r="1241">
          <cell r="O1241"/>
          <cell r="Y1241"/>
          <cell r="AI1241"/>
        </row>
        <row r="1242">
          <cell r="O1242"/>
          <cell r="Y1242"/>
          <cell r="AI1242"/>
        </row>
        <row r="1243">
          <cell r="O1243"/>
          <cell r="Y1243"/>
          <cell r="AI1243"/>
        </row>
        <row r="1244">
          <cell r="O1244"/>
          <cell r="Y1244"/>
          <cell r="AI1244"/>
        </row>
        <row r="1245">
          <cell r="O1245"/>
          <cell r="Y1245"/>
          <cell r="AI1245"/>
        </row>
        <row r="1246">
          <cell r="O1246"/>
          <cell r="Y1246"/>
          <cell r="AI1246"/>
        </row>
        <row r="1247">
          <cell r="O1247"/>
          <cell r="Y1247"/>
          <cell r="AI1247"/>
        </row>
        <row r="1248">
          <cell r="O1248"/>
          <cell r="Y1248"/>
          <cell r="AI1248"/>
        </row>
        <row r="1249">
          <cell r="O1249"/>
          <cell r="Y1249"/>
          <cell r="AI1249"/>
        </row>
        <row r="1250">
          <cell r="O1250"/>
          <cell r="Y1250"/>
          <cell r="AI1250"/>
        </row>
        <row r="1251">
          <cell r="O1251"/>
          <cell r="Y1251"/>
          <cell r="AI1251"/>
        </row>
        <row r="1252">
          <cell r="O1252"/>
          <cell r="Y1252"/>
          <cell r="AI1252"/>
        </row>
        <row r="1253">
          <cell r="O1253"/>
          <cell r="Y1253"/>
          <cell r="AI1253"/>
        </row>
        <row r="1254">
          <cell r="O1254"/>
          <cell r="Y1254"/>
          <cell r="AI1254"/>
        </row>
        <row r="1255">
          <cell r="O1255"/>
          <cell r="Y1255"/>
          <cell r="AI1255"/>
        </row>
        <row r="1256">
          <cell r="O1256"/>
          <cell r="Y1256"/>
          <cell r="AI1256"/>
        </row>
        <row r="1257">
          <cell r="O1257"/>
          <cell r="Y1257"/>
          <cell r="AI1257"/>
        </row>
        <row r="1258">
          <cell r="O1258"/>
          <cell r="Y1258"/>
          <cell r="AI1258"/>
        </row>
        <row r="1259">
          <cell r="O1259"/>
          <cell r="Y1259"/>
          <cell r="AI1259"/>
        </row>
        <row r="1260">
          <cell r="O1260"/>
          <cell r="Y1260"/>
          <cell r="AI1260"/>
        </row>
        <row r="1261">
          <cell r="O1261"/>
          <cell r="Y1261"/>
          <cell r="AI1261"/>
        </row>
        <row r="1262">
          <cell r="O1262"/>
          <cell r="Y1262"/>
          <cell r="AI1262"/>
        </row>
        <row r="1263">
          <cell r="O1263"/>
          <cell r="Y1263"/>
          <cell r="AI1263"/>
        </row>
        <row r="1264">
          <cell r="O1264"/>
          <cell r="Y1264"/>
          <cell r="AI1264"/>
        </row>
        <row r="1265">
          <cell r="O1265"/>
          <cell r="Y1265"/>
          <cell r="AI1265"/>
        </row>
        <row r="1266">
          <cell r="O1266"/>
          <cell r="Y1266"/>
          <cell r="AI1266"/>
        </row>
        <row r="1267">
          <cell r="O1267"/>
          <cell r="Y1267"/>
          <cell r="AI1267"/>
        </row>
        <row r="1268">
          <cell r="O1268"/>
          <cell r="Y1268"/>
          <cell r="AI1268"/>
        </row>
        <row r="1269">
          <cell r="O1269"/>
          <cell r="Y1269"/>
          <cell r="AI1269"/>
        </row>
        <row r="1270">
          <cell r="O1270"/>
          <cell r="Y1270"/>
          <cell r="AI1270"/>
        </row>
        <row r="1271">
          <cell r="O1271"/>
          <cell r="Y1271"/>
          <cell r="AI1271"/>
        </row>
        <row r="1272">
          <cell r="O1272"/>
          <cell r="Y1272"/>
          <cell r="AI1272"/>
        </row>
        <row r="1273">
          <cell r="O1273"/>
          <cell r="Y1273"/>
          <cell r="AI1273"/>
        </row>
        <row r="1274">
          <cell r="O1274"/>
          <cell r="Y1274"/>
          <cell r="AI1274"/>
        </row>
        <row r="1275">
          <cell r="O1275"/>
          <cell r="Y1275"/>
          <cell r="AI1275"/>
        </row>
        <row r="1276">
          <cell r="O1276"/>
          <cell r="Y1276"/>
          <cell r="AI1276"/>
        </row>
        <row r="1277">
          <cell r="O1277"/>
          <cell r="Y1277"/>
          <cell r="AI1277"/>
        </row>
        <row r="1278">
          <cell r="O1278"/>
          <cell r="Y1278"/>
          <cell r="AI1278"/>
        </row>
        <row r="1279">
          <cell r="O1279"/>
          <cell r="Y1279"/>
          <cell r="AI1279"/>
        </row>
        <row r="1280">
          <cell r="O1280"/>
          <cell r="Y1280"/>
          <cell r="AI1280"/>
        </row>
        <row r="1281">
          <cell r="O1281"/>
          <cell r="Y1281"/>
          <cell r="AI1281"/>
        </row>
        <row r="1282">
          <cell r="O1282"/>
          <cell r="Y1282"/>
          <cell r="AI1282"/>
        </row>
        <row r="1283">
          <cell r="O1283"/>
          <cell r="Y1283"/>
          <cell r="AI1283"/>
        </row>
        <row r="1284">
          <cell r="O1284"/>
          <cell r="Y1284"/>
          <cell r="AI1284"/>
        </row>
        <row r="1285">
          <cell r="O1285"/>
          <cell r="Y1285"/>
          <cell r="AI1285"/>
        </row>
        <row r="1286">
          <cell r="O1286"/>
          <cell r="Y1286"/>
          <cell r="AI1286"/>
        </row>
        <row r="1287">
          <cell r="O1287"/>
          <cell r="Y1287"/>
          <cell r="AI1287"/>
        </row>
        <row r="1288">
          <cell r="O1288"/>
          <cell r="Y1288"/>
          <cell r="AI1288"/>
        </row>
        <row r="1289">
          <cell r="O1289"/>
          <cell r="Y1289"/>
          <cell r="AI1289"/>
        </row>
        <row r="1290">
          <cell r="O1290"/>
          <cell r="Y1290"/>
          <cell r="AI1290"/>
        </row>
        <row r="1291">
          <cell r="O1291"/>
          <cell r="Y1291"/>
          <cell r="AI1291"/>
        </row>
        <row r="1292">
          <cell r="O1292"/>
          <cell r="Y1292"/>
          <cell r="AI1292"/>
        </row>
        <row r="1293">
          <cell r="O1293"/>
          <cell r="Y1293"/>
          <cell r="AI1293"/>
        </row>
        <row r="1294">
          <cell r="O1294"/>
          <cell r="Y1294"/>
          <cell r="AI1294"/>
        </row>
        <row r="1295">
          <cell r="O1295"/>
          <cell r="Y1295"/>
          <cell r="AI1295"/>
        </row>
        <row r="1296">
          <cell r="O1296"/>
          <cell r="Y1296"/>
          <cell r="AI1296"/>
        </row>
        <row r="1297">
          <cell r="O1297"/>
          <cell r="Y1297"/>
          <cell r="AI1297"/>
        </row>
        <row r="1298">
          <cell r="O1298"/>
          <cell r="Y1298"/>
          <cell r="AI1298"/>
        </row>
        <row r="1299">
          <cell r="O1299"/>
          <cell r="Y1299"/>
          <cell r="AI1299"/>
        </row>
        <row r="1300">
          <cell r="O1300"/>
          <cell r="Y1300"/>
          <cell r="AI1300"/>
        </row>
        <row r="1301">
          <cell r="O1301"/>
          <cell r="Y1301"/>
          <cell r="AI1301"/>
        </row>
        <row r="1302">
          <cell r="O1302"/>
          <cell r="Y1302"/>
          <cell r="AI1302"/>
        </row>
        <row r="1303">
          <cell r="O1303"/>
          <cell r="Y1303"/>
          <cell r="AI1303"/>
        </row>
        <row r="1304">
          <cell r="O1304"/>
          <cell r="Y1304"/>
          <cell r="AI1304"/>
        </row>
        <row r="1305">
          <cell r="O1305"/>
          <cell r="Y1305"/>
          <cell r="AI1305"/>
        </row>
        <row r="1306">
          <cell r="O1306"/>
          <cell r="Y1306"/>
          <cell r="AI1306"/>
        </row>
        <row r="1307">
          <cell r="O1307"/>
          <cell r="Y1307"/>
          <cell r="AI1307"/>
        </row>
        <row r="1308">
          <cell r="O1308"/>
          <cell r="Y1308"/>
          <cell r="AI1308"/>
        </row>
        <row r="1309">
          <cell r="O1309"/>
          <cell r="Y1309"/>
          <cell r="AI1309"/>
        </row>
        <row r="1310">
          <cell r="O1310"/>
          <cell r="Y1310"/>
          <cell r="AI1310"/>
        </row>
        <row r="1311">
          <cell r="O1311"/>
          <cell r="Y1311"/>
          <cell r="AI1311"/>
        </row>
        <row r="1312">
          <cell r="O1312"/>
          <cell r="Y1312"/>
          <cell r="AI1312"/>
        </row>
        <row r="1313">
          <cell r="O1313"/>
          <cell r="Y1313"/>
          <cell r="AI1313"/>
        </row>
        <row r="1314">
          <cell r="O1314"/>
          <cell r="Y1314"/>
          <cell r="AI1314"/>
        </row>
        <row r="1315">
          <cell r="O1315"/>
          <cell r="Y1315"/>
          <cell r="AI1315"/>
        </row>
        <row r="1316">
          <cell r="O1316"/>
          <cell r="Y1316"/>
          <cell r="AI1316"/>
        </row>
        <row r="1317">
          <cell r="O1317"/>
          <cell r="Y1317"/>
          <cell r="AI1317"/>
        </row>
        <row r="1318">
          <cell r="O1318"/>
          <cell r="Y1318"/>
          <cell r="AI1318"/>
        </row>
        <row r="1319">
          <cell r="O1319"/>
          <cell r="Y1319"/>
          <cell r="AI1319"/>
        </row>
        <row r="1320">
          <cell r="O1320"/>
          <cell r="Y1320"/>
          <cell r="AI1320"/>
        </row>
        <row r="1321">
          <cell r="O1321"/>
          <cell r="Y1321"/>
          <cell r="AI1321"/>
        </row>
        <row r="1322">
          <cell r="O1322"/>
          <cell r="Y1322"/>
          <cell r="AI1322"/>
        </row>
        <row r="1323">
          <cell r="O1323"/>
          <cell r="Y1323"/>
          <cell r="AI1323"/>
        </row>
        <row r="1324">
          <cell r="O1324"/>
          <cell r="Y1324"/>
          <cell r="AI1324"/>
        </row>
        <row r="1325">
          <cell r="O1325"/>
          <cell r="Y1325"/>
          <cell r="AI1325"/>
        </row>
        <row r="1326">
          <cell r="O1326"/>
          <cell r="Y1326"/>
          <cell r="AI1326"/>
        </row>
        <row r="1327">
          <cell r="O1327"/>
          <cell r="Y1327"/>
          <cell r="AI1327"/>
        </row>
        <row r="1328">
          <cell r="O1328"/>
          <cell r="Y1328"/>
          <cell r="AI1328"/>
        </row>
        <row r="1329">
          <cell r="O1329"/>
          <cell r="Y1329"/>
          <cell r="AI1329"/>
        </row>
        <row r="1330">
          <cell r="O1330"/>
          <cell r="Y1330"/>
          <cell r="AI1330"/>
        </row>
        <row r="1331">
          <cell r="O1331"/>
          <cell r="Y1331"/>
          <cell r="AI1331"/>
        </row>
        <row r="1332">
          <cell r="O1332"/>
          <cell r="Y1332"/>
          <cell r="AI1332"/>
        </row>
        <row r="1333">
          <cell r="O1333"/>
          <cell r="Y1333"/>
          <cell r="AI1333"/>
        </row>
        <row r="1334">
          <cell r="O1334"/>
          <cell r="Y1334"/>
          <cell r="AI1334"/>
        </row>
        <row r="1335">
          <cell r="O1335"/>
          <cell r="Y1335"/>
          <cell r="AI1335"/>
        </row>
        <row r="1336">
          <cell r="O1336"/>
          <cell r="Y1336"/>
          <cell r="AI1336"/>
        </row>
        <row r="1337">
          <cell r="O1337"/>
          <cell r="Y1337"/>
          <cell r="AI1337"/>
        </row>
        <row r="1338">
          <cell r="O1338"/>
          <cell r="Y1338"/>
          <cell r="AI1338"/>
        </row>
        <row r="1339">
          <cell r="O1339"/>
          <cell r="Y1339"/>
          <cell r="AI1339"/>
        </row>
        <row r="1340">
          <cell r="O1340"/>
          <cell r="Y1340"/>
          <cell r="AI1340"/>
        </row>
        <row r="1341">
          <cell r="O1341"/>
          <cell r="Y1341"/>
          <cell r="AI1341"/>
        </row>
        <row r="1342">
          <cell r="O1342"/>
          <cell r="Y1342"/>
          <cell r="AI1342"/>
        </row>
        <row r="1343">
          <cell r="O1343"/>
          <cell r="Y1343"/>
          <cell r="AI1343"/>
        </row>
        <row r="1344">
          <cell r="O1344"/>
          <cell r="Y1344"/>
          <cell r="AI1344"/>
        </row>
        <row r="1345">
          <cell r="O1345"/>
          <cell r="Y1345"/>
          <cell r="AI1345"/>
        </row>
        <row r="1346">
          <cell r="O1346"/>
          <cell r="Y1346"/>
          <cell r="AI1346"/>
        </row>
        <row r="1347">
          <cell r="O1347"/>
          <cell r="Y1347"/>
          <cell r="AI1347"/>
        </row>
        <row r="1348">
          <cell r="O1348"/>
          <cell r="Y1348"/>
          <cell r="AI1348"/>
        </row>
        <row r="1349">
          <cell r="O1349"/>
          <cell r="Y1349"/>
          <cell r="AI1349"/>
        </row>
        <row r="1350">
          <cell r="O1350"/>
          <cell r="Y1350"/>
          <cell r="AI1350"/>
        </row>
        <row r="1351">
          <cell r="O1351"/>
          <cell r="Y1351"/>
          <cell r="AI1351"/>
        </row>
        <row r="1352">
          <cell r="O1352"/>
          <cell r="Y1352"/>
          <cell r="AI1352"/>
        </row>
        <row r="1353">
          <cell r="O1353"/>
          <cell r="Y1353"/>
          <cell r="AI1353"/>
        </row>
        <row r="1354">
          <cell r="O1354"/>
          <cell r="Y1354"/>
          <cell r="AI1354"/>
        </row>
        <row r="1355">
          <cell r="O1355"/>
          <cell r="Y1355"/>
          <cell r="AI1355"/>
        </row>
        <row r="1356">
          <cell r="O1356"/>
          <cell r="Y1356"/>
          <cell r="AI1356"/>
        </row>
        <row r="1357">
          <cell r="O1357"/>
          <cell r="Y1357"/>
          <cell r="AI1357"/>
        </row>
        <row r="1358">
          <cell r="O1358"/>
          <cell r="Y1358"/>
          <cell r="AI1358"/>
        </row>
        <row r="1359">
          <cell r="O1359"/>
          <cell r="Y1359"/>
          <cell r="AI1359"/>
        </row>
        <row r="1360">
          <cell r="O1360"/>
          <cell r="Y1360"/>
          <cell r="AI1360"/>
        </row>
        <row r="1361">
          <cell r="O1361"/>
          <cell r="Y1361"/>
          <cell r="AI1361"/>
        </row>
        <row r="1362">
          <cell r="O1362"/>
          <cell r="Y1362"/>
          <cell r="AI1362"/>
        </row>
        <row r="1363">
          <cell r="O1363"/>
          <cell r="Y1363"/>
          <cell r="AI1363"/>
        </row>
        <row r="1364">
          <cell r="O1364"/>
          <cell r="Y1364"/>
          <cell r="AI1364"/>
        </row>
        <row r="1365">
          <cell r="O1365"/>
          <cell r="Y1365"/>
          <cell r="AI1365"/>
        </row>
        <row r="1366">
          <cell r="O1366"/>
          <cell r="Y1366"/>
          <cell r="AI1366"/>
        </row>
        <row r="1367">
          <cell r="O1367"/>
          <cell r="Y1367"/>
          <cell r="AI1367"/>
        </row>
        <row r="1368">
          <cell r="O1368"/>
          <cell r="Y1368"/>
          <cell r="AI1368"/>
        </row>
        <row r="1369">
          <cell r="O1369"/>
          <cell r="Y1369"/>
          <cell r="AI1369"/>
        </row>
        <row r="1370">
          <cell r="O1370"/>
          <cell r="Y1370"/>
          <cell r="AI1370"/>
        </row>
        <row r="1371">
          <cell r="O1371"/>
          <cell r="Y1371"/>
          <cell r="AI1371"/>
        </row>
        <row r="1372">
          <cell r="O1372"/>
          <cell r="Y1372"/>
          <cell r="AI1372"/>
        </row>
        <row r="1373">
          <cell r="O1373"/>
          <cell r="Y1373"/>
          <cell r="AI1373"/>
        </row>
        <row r="1374">
          <cell r="O1374"/>
          <cell r="Y1374"/>
          <cell r="AI1374"/>
        </row>
        <row r="1375">
          <cell r="O1375"/>
          <cell r="Y1375"/>
          <cell r="AI1375"/>
        </row>
        <row r="1376">
          <cell r="O1376"/>
          <cell r="Y1376"/>
          <cell r="AI1376"/>
        </row>
        <row r="1377">
          <cell r="O1377"/>
          <cell r="Y1377"/>
          <cell r="AI1377"/>
        </row>
        <row r="1378">
          <cell r="O1378"/>
          <cell r="Y1378"/>
          <cell r="AI1378"/>
        </row>
        <row r="1379">
          <cell r="O1379"/>
          <cell r="Y1379"/>
          <cell r="AI1379"/>
        </row>
        <row r="1380">
          <cell r="O1380"/>
          <cell r="Y1380"/>
          <cell r="AI1380"/>
        </row>
        <row r="1381">
          <cell r="O1381"/>
          <cell r="Y1381"/>
          <cell r="AI1381"/>
        </row>
        <row r="1382">
          <cell r="O1382"/>
          <cell r="Y1382"/>
          <cell r="AI1382"/>
        </row>
        <row r="1383">
          <cell r="O1383"/>
          <cell r="Y1383"/>
          <cell r="AI1383"/>
        </row>
        <row r="1384">
          <cell r="O1384"/>
          <cell r="Y1384"/>
          <cell r="AI1384"/>
        </row>
        <row r="1385">
          <cell r="O1385"/>
          <cell r="Y1385"/>
          <cell r="AI1385"/>
        </row>
        <row r="1386">
          <cell r="O1386"/>
          <cell r="Y1386"/>
          <cell r="AI1386"/>
        </row>
        <row r="1387">
          <cell r="O1387"/>
          <cell r="Y1387"/>
          <cell r="AI1387"/>
        </row>
        <row r="1388">
          <cell r="O1388"/>
          <cell r="Y1388"/>
          <cell r="AI1388"/>
        </row>
        <row r="1389">
          <cell r="O1389"/>
          <cell r="Y1389"/>
          <cell r="AI1389"/>
        </row>
        <row r="1390">
          <cell r="O1390"/>
          <cell r="Y1390"/>
          <cell r="AI1390"/>
        </row>
        <row r="1391">
          <cell r="O1391"/>
          <cell r="Y1391"/>
          <cell r="AI1391"/>
        </row>
        <row r="1392">
          <cell r="O1392"/>
          <cell r="Y1392"/>
          <cell r="AI1392"/>
        </row>
        <row r="1393">
          <cell r="O1393"/>
          <cell r="Y1393"/>
          <cell r="AI1393"/>
        </row>
        <row r="1394">
          <cell r="O1394"/>
          <cell r="Y1394"/>
          <cell r="AI1394"/>
        </row>
        <row r="1395">
          <cell r="O1395"/>
          <cell r="Y1395"/>
          <cell r="AI1395"/>
        </row>
        <row r="1396">
          <cell r="O1396"/>
          <cell r="Y1396"/>
          <cell r="AI1396"/>
        </row>
        <row r="1397">
          <cell r="O1397"/>
          <cell r="Y1397"/>
          <cell r="AI1397"/>
        </row>
        <row r="1398">
          <cell r="O1398"/>
          <cell r="Y1398"/>
          <cell r="AI1398"/>
        </row>
        <row r="1399">
          <cell r="O1399"/>
          <cell r="Y1399"/>
          <cell r="AI1399"/>
        </row>
        <row r="1400">
          <cell r="O1400"/>
          <cell r="Y1400"/>
          <cell r="AI1400"/>
        </row>
        <row r="1401">
          <cell r="O1401"/>
          <cell r="Y1401"/>
          <cell r="AI1401"/>
        </row>
        <row r="1402">
          <cell r="O1402"/>
          <cell r="Y1402"/>
          <cell r="AI1402"/>
        </row>
        <row r="1403">
          <cell r="O1403"/>
          <cell r="Y1403"/>
          <cell r="AI1403"/>
        </row>
        <row r="1404">
          <cell r="O1404"/>
          <cell r="Y1404"/>
          <cell r="AI1404"/>
        </row>
        <row r="1405">
          <cell r="O1405"/>
          <cell r="Y1405"/>
          <cell r="AI1405"/>
        </row>
        <row r="1406">
          <cell r="O1406"/>
          <cell r="Y1406"/>
          <cell r="AI1406"/>
        </row>
        <row r="1407">
          <cell r="O1407"/>
          <cell r="Y1407"/>
          <cell r="AI1407"/>
        </row>
        <row r="1408">
          <cell r="O1408"/>
          <cell r="Y1408"/>
          <cell r="AI1408"/>
        </row>
        <row r="1409">
          <cell r="O1409"/>
          <cell r="Y1409"/>
          <cell r="AI1409"/>
        </row>
        <row r="1410">
          <cell r="O1410"/>
          <cell r="Y1410"/>
          <cell r="AI1410"/>
        </row>
        <row r="1411">
          <cell r="O1411"/>
          <cell r="Y1411"/>
          <cell r="AI1411"/>
        </row>
        <row r="1412">
          <cell r="O1412"/>
          <cell r="Y1412"/>
          <cell r="AI1412"/>
        </row>
        <row r="1413">
          <cell r="O1413"/>
          <cell r="Y1413"/>
          <cell r="AI1413"/>
        </row>
        <row r="1414">
          <cell r="O1414"/>
          <cell r="Y1414"/>
          <cell r="AI1414"/>
        </row>
        <row r="1415">
          <cell r="O1415"/>
          <cell r="Y1415"/>
          <cell r="AI1415"/>
        </row>
        <row r="1416">
          <cell r="O1416"/>
          <cell r="Y1416"/>
          <cell r="AI1416"/>
        </row>
        <row r="1417">
          <cell r="O1417"/>
          <cell r="Y1417"/>
          <cell r="AI1417"/>
        </row>
        <row r="1418">
          <cell r="O1418"/>
          <cell r="Y1418"/>
          <cell r="AI1418"/>
        </row>
        <row r="1419">
          <cell r="O1419"/>
          <cell r="Y1419"/>
          <cell r="AI1419"/>
        </row>
        <row r="1420">
          <cell r="O1420"/>
          <cell r="Y1420"/>
          <cell r="AI1420"/>
        </row>
        <row r="1421">
          <cell r="O1421"/>
          <cell r="Y1421"/>
          <cell r="AI1421"/>
        </row>
        <row r="1422">
          <cell r="O1422"/>
          <cell r="Y1422"/>
          <cell r="AI1422"/>
        </row>
        <row r="1423">
          <cell r="O1423"/>
          <cell r="Y1423"/>
          <cell r="AI1423"/>
        </row>
        <row r="1424">
          <cell r="O1424"/>
          <cell r="Y1424"/>
          <cell r="AI1424"/>
        </row>
        <row r="1425">
          <cell r="O1425"/>
          <cell r="Y1425"/>
          <cell r="AI1425"/>
        </row>
        <row r="1426">
          <cell r="O1426"/>
          <cell r="Y1426"/>
          <cell r="AI1426"/>
        </row>
        <row r="1427">
          <cell r="O1427"/>
          <cell r="Y1427"/>
          <cell r="AI1427"/>
        </row>
        <row r="1428">
          <cell r="O1428"/>
          <cell r="Y1428"/>
          <cell r="AI1428"/>
        </row>
        <row r="1429">
          <cell r="O1429"/>
          <cell r="Y1429"/>
          <cell r="AI1429"/>
        </row>
        <row r="1430">
          <cell r="O1430"/>
          <cell r="Y1430"/>
          <cell r="AI1430"/>
        </row>
        <row r="1431">
          <cell r="O1431"/>
          <cell r="Y1431"/>
          <cell r="AI1431"/>
        </row>
        <row r="1432">
          <cell r="O1432"/>
          <cell r="Y1432"/>
          <cell r="AI1432"/>
        </row>
        <row r="1433">
          <cell r="O1433"/>
          <cell r="Y1433"/>
          <cell r="AI1433"/>
        </row>
        <row r="1434">
          <cell r="O1434"/>
          <cell r="Y1434"/>
          <cell r="AI1434"/>
        </row>
        <row r="1435">
          <cell r="O1435"/>
          <cell r="Y1435"/>
          <cell r="AI1435"/>
        </row>
        <row r="1436">
          <cell r="O1436"/>
          <cell r="Y1436"/>
          <cell r="AI1436"/>
        </row>
        <row r="1437">
          <cell r="O1437"/>
          <cell r="Y1437"/>
          <cell r="AI1437"/>
        </row>
        <row r="1438">
          <cell r="O1438"/>
          <cell r="Y1438"/>
          <cell r="AI1438"/>
        </row>
        <row r="1439">
          <cell r="O1439"/>
          <cell r="Y1439"/>
          <cell r="AI1439"/>
        </row>
        <row r="1440">
          <cell r="O1440"/>
          <cell r="Y1440"/>
          <cell r="AI1440"/>
        </row>
        <row r="1441">
          <cell r="O1441"/>
          <cell r="Y1441"/>
          <cell r="AI1441"/>
        </row>
        <row r="1442">
          <cell r="O1442"/>
          <cell r="Y1442"/>
          <cell r="AI1442"/>
        </row>
        <row r="1443">
          <cell r="O1443"/>
          <cell r="Y1443"/>
          <cell r="AI1443"/>
        </row>
        <row r="1444">
          <cell r="O1444"/>
          <cell r="Y1444"/>
          <cell r="AI1444"/>
        </row>
        <row r="1445">
          <cell r="O1445"/>
          <cell r="Y1445"/>
          <cell r="AI1445"/>
        </row>
        <row r="1446">
          <cell r="O1446"/>
          <cell r="Y1446"/>
          <cell r="AI1446"/>
        </row>
        <row r="1447">
          <cell r="O1447"/>
          <cell r="Y1447"/>
          <cell r="AI1447"/>
        </row>
        <row r="1448">
          <cell r="O1448"/>
          <cell r="Y1448"/>
          <cell r="AI1448"/>
        </row>
        <row r="1449">
          <cell r="O1449"/>
          <cell r="Y1449"/>
          <cell r="AI1449"/>
        </row>
        <row r="1450">
          <cell r="O1450"/>
          <cell r="Y1450"/>
          <cell r="AI1450"/>
        </row>
        <row r="1451">
          <cell r="O1451"/>
          <cell r="Y1451"/>
          <cell r="AI1451"/>
        </row>
        <row r="1452">
          <cell r="O1452"/>
          <cell r="Y1452"/>
          <cell r="AI1452"/>
        </row>
        <row r="1453">
          <cell r="O1453"/>
          <cell r="Y1453"/>
          <cell r="AI1453"/>
        </row>
        <row r="1454">
          <cell r="O1454"/>
          <cell r="Y1454"/>
          <cell r="AI1454"/>
        </row>
        <row r="1455">
          <cell r="O1455"/>
          <cell r="Y1455"/>
          <cell r="AI1455"/>
        </row>
        <row r="1456">
          <cell r="O1456"/>
          <cell r="Y1456"/>
          <cell r="AI1456"/>
        </row>
        <row r="1457">
          <cell r="O1457"/>
          <cell r="Y1457"/>
          <cell r="AI1457"/>
        </row>
        <row r="1458">
          <cell r="O1458"/>
          <cell r="Y1458"/>
          <cell r="AI1458"/>
        </row>
        <row r="1459">
          <cell r="O1459"/>
          <cell r="Y1459"/>
          <cell r="AI1459"/>
        </row>
        <row r="1460">
          <cell r="O1460"/>
          <cell r="Y1460"/>
          <cell r="AI1460"/>
        </row>
        <row r="1461">
          <cell r="O1461"/>
          <cell r="Y1461"/>
          <cell r="AI1461"/>
        </row>
        <row r="1462">
          <cell r="O1462"/>
          <cell r="Y1462"/>
          <cell r="AI1462"/>
        </row>
        <row r="1463">
          <cell r="O1463"/>
          <cell r="Y1463"/>
          <cell r="AI1463"/>
        </row>
        <row r="1464">
          <cell r="O1464"/>
          <cell r="Y1464"/>
          <cell r="AI1464"/>
        </row>
        <row r="1465">
          <cell r="O1465"/>
          <cell r="Y1465"/>
          <cell r="AI1465"/>
        </row>
        <row r="1466">
          <cell r="O1466"/>
          <cell r="Y1466"/>
          <cell r="AI1466"/>
        </row>
        <row r="1467">
          <cell r="O1467"/>
          <cell r="Y1467"/>
          <cell r="AI1467"/>
        </row>
        <row r="1468">
          <cell r="O1468"/>
          <cell r="Y1468"/>
          <cell r="AI1468"/>
        </row>
        <row r="1469">
          <cell r="O1469"/>
          <cell r="Y1469"/>
          <cell r="AI1469"/>
        </row>
        <row r="1470">
          <cell r="O1470"/>
          <cell r="Y1470"/>
          <cell r="AI1470"/>
        </row>
        <row r="1471">
          <cell r="O1471"/>
          <cell r="Y1471"/>
          <cell r="AI1471"/>
        </row>
        <row r="1472">
          <cell r="O1472"/>
          <cell r="Y1472"/>
          <cell r="AI1472"/>
        </row>
        <row r="1473">
          <cell r="O1473"/>
          <cell r="Y1473"/>
          <cell r="AI1473"/>
        </row>
        <row r="1474">
          <cell r="O1474"/>
          <cell r="Y1474"/>
          <cell r="AI1474"/>
        </row>
        <row r="1475">
          <cell r="O1475"/>
          <cell r="Y1475"/>
          <cell r="AI1475"/>
        </row>
        <row r="1476">
          <cell r="O1476"/>
          <cell r="Y1476"/>
          <cell r="AI1476"/>
        </row>
        <row r="1477">
          <cell r="O1477"/>
          <cell r="Y1477"/>
          <cell r="AI1477"/>
        </row>
        <row r="1478">
          <cell r="O1478"/>
          <cell r="Y1478"/>
          <cell r="AI1478"/>
        </row>
        <row r="1479">
          <cell r="O1479"/>
          <cell r="Y1479"/>
          <cell r="AI1479"/>
        </row>
        <row r="1480">
          <cell r="O1480"/>
          <cell r="Y1480"/>
          <cell r="AI1480"/>
        </row>
        <row r="1481">
          <cell r="O1481"/>
          <cell r="Y1481"/>
          <cell r="AI1481"/>
        </row>
        <row r="1482">
          <cell r="O1482"/>
          <cell r="Y1482"/>
          <cell r="AI1482"/>
        </row>
        <row r="1483">
          <cell r="O1483"/>
          <cell r="Y1483"/>
          <cell r="AI1483"/>
        </row>
        <row r="1484">
          <cell r="O1484"/>
          <cell r="Y1484"/>
          <cell r="AI1484"/>
        </row>
        <row r="1485">
          <cell r="O1485"/>
          <cell r="Y1485"/>
          <cell r="AI1485"/>
        </row>
        <row r="1486">
          <cell r="O1486"/>
          <cell r="Y1486"/>
          <cell r="AI1486"/>
        </row>
        <row r="1487">
          <cell r="O1487"/>
          <cell r="Y1487"/>
          <cell r="AI1487"/>
        </row>
        <row r="1488">
          <cell r="O1488"/>
          <cell r="Y1488"/>
          <cell r="AI1488"/>
        </row>
        <row r="1489">
          <cell r="O1489"/>
          <cell r="Y1489"/>
          <cell r="AI1489"/>
        </row>
        <row r="1490">
          <cell r="O1490"/>
          <cell r="Y1490"/>
          <cell r="AI1490"/>
        </row>
        <row r="1491">
          <cell r="O1491"/>
          <cell r="Y1491"/>
          <cell r="AI1491"/>
        </row>
        <row r="1492">
          <cell r="O1492"/>
          <cell r="Y1492"/>
          <cell r="AI1492"/>
        </row>
        <row r="1493">
          <cell r="O1493"/>
          <cell r="Y1493"/>
          <cell r="AI1493"/>
        </row>
        <row r="1494">
          <cell r="O1494"/>
          <cell r="Y1494"/>
          <cell r="AI1494"/>
        </row>
        <row r="1495">
          <cell r="O1495"/>
          <cell r="Y1495"/>
          <cell r="AI1495"/>
        </row>
        <row r="1496">
          <cell r="O1496"/>
          <cell r="Y1496"/>
          <cell r="AI1496"/>
        </row>
        <row r="1497">
          <cell r="O1497"/>
          <cell r="Y1497"/>
          <cell r="AI1497"/>
        </row>
        <row r="1498">
          <cell r="O1498"/>
          <cell r="Y1498"/>
          <cell r="AI1498"/>
        </row>
        <row r="1499">
          <cell r="O1499"/>
          <cell r="Y1499"/>
          <cell r="AI1499"/>
        </row>
        <row r="1500">
          <cell r="O1500"/>
          <cell r="Y1500"/>
          <cell r="AI1500"/>
        </row>
        <row r="1501">
          <cell r="O1501"/>
          <cell r="Y1501"/>
          <cell r="AI1501"/>
        </row>
        <row r="1502">
          <cell r="O1502"/>
          <cell r="Y1502"/>
          <cell r="AI1502"/>
        </row>
        <row r="1503">
          <cell r="O1503"/>
          <cell r="Y1503"/>
          <cell r="AI1503"/>
        </row>
        <row r="1504">
          <cell r="O1504"/>
          <cell r="Y1504"/>
          <cell r="AI1504"/>
        </row>
        <row r="1505">
          <cell r="O1505"/>
          <cell r="Y1505"/>
          <cell r="AI1505"/>
        </row>
        <row r="1506">
          <cell r="O1506"/>
          <cell r="Y1506"/>
          <cell r="AI1506"/>
        </row>
        <row r="1507">
          <cell r="O1507"/>
          <cell r="Y1507"/>
          <cell r="AI1507"/>
        </row>
        <row r="1508">
          <cell r="O1508"/>
          <cell r="Y1508"/>
          <cell r="AI1508"/>
        </row>
        <row r="1509">
          <cell r="O1509"/>
          <cell r="Y1509"/>
          <cell r="AI1509"/>
        </row>
        <row r="1510">
          <cell r="O1510"/>
          <cell r="Y1510"/>
          <cell r="AI1510"/>
        </row>
        <row r="1511">
          <cell r="O1511"/>
          <cell r="Y1511"/>
          <cell r="AI1511"/>
        </row>
        <row r="1512">
          <cell r="O1512"/>
          <cell r="Y1512"/>
          <cell r="AI1512"/>
        </row>
        <row r="1513">
          <cell r="O1513"/>
          <cell r="Y1513"/>
          <cell r="AI1513"/>
        </row>
        <row r="1514">
          <cell r="O1514"/>
          <cell r="Y1514"/>
          <cell r="AI1514"/>
        </row>
        <row r="1515">
          <cell r="O1515"/>
          <cell r="Y1515"/>
          <cell r="AI1515"/>
        </row>
        <row r="1516">
          <cell r="O1516"/>
          <cell r="Y1516"/>
          <cell r="AI1516"/>
        </row>
        <row r="1517">
          <cell r="O1517"/>
          <cell r="Y1517"/>
          <cell r="AI1517"/>
        </row>
        <row r="1518">
          <cell r="O1518"/>
          <cell r="Y1518"/>
          <cell r="AI1518"/>
        </row>
        <row r="1519">
          <cell r="O1519"/>
          <cell r="Y1519"/>
          <cell r="AI1519"/>
        </row>
        <row r="1520">
          <cell r="O1520"/>
          <cell r="Y1520"/>
          <cell r="AI1520"/>
        </row>
        <row r="1521">
          <cell r="O1521"/>
          <cell r="Y1521"/>
          <cell r="AI1521"/>
        </row>
        <row r="1522">
          <cell r="O1522"/>
          <cell r="Y1522"/>
          <cell r="AI1522"/>
        </row>
        <row r="1523">
          <cell r="O1523"/>
          <cell r="Y1523"/>
          <cell r="AI1523"/>
        </row>
        <row r="1524">
          <cell r="O1524"/>
          <cell r="Y1524"/>
          <cell r="AI1524"/>
        </row>
        <row r="1525">
          <cell r="O1525"/>
          <cell r="Y1525"/>
          <cell r="AI1525"/>
        </row>
        <row r="1526">
          <cell r="O1526"/>
          <cell r="Y1526"/>
          <cell r="AI1526"/>
        </row>
        <row r="1527">
          <cell r="O1527"/>
          <cell r="Y1527"/>
          <cell r="AI1527"/>
        </row>
        <row r="1528">
          <cell r="O1528"/>
          <cell r="Y1528"/>
          <cell r="AI1528"/>
        </row>
        <row r="1529">
          <cell r="O1529"/>
          <cell r="Y1529"/>
          <cell r="AI1529"/>
        </row>
        <row r="1530">
          <cell r="O1530"/>
          <cell r="Y1530"/>
          <cell r="AI1530"/>
        </row>
        <row r="1531">
          <cell r="O1531"/>
          <cell r="Y1531"/>
          <cell r="AI1531"/>
        </row>
        <row r="1532">
          <cell r="O1532"/>
          <cell r="Y1532"/>
          <cell r="AI1532"/>
        </row>
        <row r="1533">
          <cell r="O1533"/>
          <cell r="Y1533"/>
          <cell r="AI1533"/>
        </row>
        <row r="1534">
          <cell r="O1534"/>
          <cell r="Y1534"/>
          <cell r="AI1534"/>
        </row>
        <row r="1535">
          <cell r="O1535"/>
          <cell r="Y1535"/>
          <cell r="AI1535"/>
        </row>
        <row r="1536">
          <cell r="O1536"/>
          <cell r="Y1536"/>
          <cell r="AI1536"/>
        </row>
        <row r="1537">
          <cell r="O1537"/>
          <cell r="Y1537"/>
          <cell r="AI1537"/>
        </row>
        <row r="1538">
          <cell r="O1538"/>
          <cell r="Y1538"/>
          <cell r="AI1538"/>
        </row>
        <row r="1539">
          <cell r="O1539"/>
          <cell r="Y1539"/>
          <cell r="AI1539"/>
        </row>
        <row r="1540">
          <cell r="O1540"/>
          <cell r="Y1540"/>
          <cell r="AI1540"/>
        </row>
        <row r="1541">
          <cell r="O1541"/>
          <cell r="Y1541"/>
          <cell r="AI1541"/>
        </row>
        <row r="1542">
          <cell r="O1542"/>
          <cell r="Y1542"/>
          <cell r="AI1542"/>
        </row>
        <row r="1543">
          <cell r="O1543"/>
          <cell r="Y1543"/>
          <cell r="AI1543"/>
        </row>
        <row r="1544">
          <cell r="O1544"/>
          <cell r="Y1544"/>
          <cell r="AI1544"/>
        </row>
        <row r="1545">
          <cell r="O1545"/>
          <cell r="Y1545"/>
          <cell r="AI1545"/>
        </row>
        <row r="1546">
          <cell r="O1546"/>
          <cell r="Y1546"/>
          <cell r="AI1546"/>
        </row>
        <row r="1547">
          <cell r="O1547"/>
          <cell r="Y1547"/>
          <cell r="AI1547"/>
        </row>
        <row r="1548">
          <cell r="O1548"/>
          <cell r="Y1548"/>
          <cell r="AI1548"/>
        </row>
        <row r="1549">
          <cell r="O1549"/>
          <cell r="Y1549"/>
          <cell r="AI1549"/>
        </row>
        <row r="1550">
          <cell r="O1550"/>
          <cell r="Y1550"/>
          <cell r="AI1550"/>
        </row>
        <row r="1551">
          <cell r="O1551"/>
          <cell r="Y1551"/>
          <cell r="AI1551"/>
        </row>
        <row r="1552">
          <cell r="O1552"/>
          <cell r="Y1552"/>
          <cell r="AI1552"/>
        </row>
        <row r="1553">
          <cell r="O1553"/>
          <cell r="Y1553"/>
          <cell r="AI1553"/>
        </row>
        <row r="1554">
          <cell r="O1554"/>
          <cell r="Y1554"/>
          <cell r="AI1554"/>
        </row>
        <row r="1555">
          <cell r="O1555"/>
          <cell r="Y1555"/>
          <cell r="AI1555"/>
        </row>
        <row r="1556">
          <cell r="O1556"/>
          <cell r="Y1556"/>
          <cell r="AI1556"/>
        </row>
        <row r="1557">
          <cell r="O1557"/>
          <cell r="Y1557"/>
          <cell r="AI1557"/>
        </row>
        <row r="1558">
          <cell r="O1558"/>
          <cell r="Y1558"/>
          <cell r="AI1558"/>
        </row>
        <row r="1559">
          <cell r="O1559"/>
          <cell r="Y1559"/>
          <cell r="AI1559"/>
        </row>
        <row r="1560">
          <cell r="O1560"/>
          <cell r="Y1560"/>
          <cell r="AI1560"/>
        </row>
        <row r="1561">
          <cell r="O1561"/>
          <cell r="Y1561"/>
          <cell r="AI1561"/>
        </row>
        <row r="1562">
          <cell r="O1562"/>
          <cell r="Y1562"/>
          <cell r="AI1562"/>
        </row>
        <row r="1563">
          <cell r="O1563"/>
          <cell r="Y1563"/>
          <cell r="AI1563"/>
        </row>
        <row r="1564">
          <cell r="O1564"/>
          <cell r="Y1564"/>
          <cell r="AI1564"/>
        </row>
        <row r="1565">
          <cell r="O1565"/>
          <cell r="Y1565"/>
          <cell r="AI1565"/>
        </row>
        <row r="1566">
          <cell r="O1566"/>
          <cell r="Y1566"/>
          <cell r="AI1566"/>
        </row>
        <row r="1567">
          <cell r="O1567"/>
          <cell r="Y1567"/>
          <cell r="AI1567"/>
        </row>
        <row r="1568">
          <cell r="O1568"/>
          <cell r="Y1568"/>
          <cell r="AI1568"/>
        </row>
        <row r="1569">
          <cell r="O1569"/>
          <cell r="Y1569"/>
          <cell r="AI1569"/>
        </row>
        <row r="1570">
          <cell r="O1570"/>
          <cell r="Y1570"/>
          <cell r="AI1570"/>
        </row>
        <row r="1571">
          <cell r="O1571"/>
          <cell r="Y1571"/>
          <cell r="AI1571"/>
        </row>
        <row r="1572">
          <cell r="O1572"/>
          <cell r="Y1572"/>
          <cell r="AI1572"/>
        </row>
        <row r="1573">
          <cell r="O1573"/>
          <cell r="Y1573"/>
          <cell r="AI1573"/>
        </row>
        <row r="1574">
          <cell r="O1574"/>
          <cell r="Y1574"/>
          <cell r="AI1574"/>
        </row>
        <row r="1575">
          <cell r="O1575"/>
          <cell r="Y1575"/>
          <cell r="AI1575"/>
        </row>
        <row r="1576">
          <cell r="O1576"/>
          <cell r="Y1576"/>
          <cell r="AI1576"/>
        </row>
        <row r="1577">
          <cell r="O1577"/>
          <cell r="Y1577"/>
          <cell r="AI1577"/>
        </row>
        <row r="1578">
          <cell r="O1578"/>
          <cell r="Y1578"/>
          <cell r="AI1578"/>
        </row>
        <row r="1579">
          <cell r="O1579"/>
          <cell r="Y1579"/>
          <cell r="AI1579"/>
        </row>
        <row r="1580">
          <cell r="O1580"/>
          <cell r="Y1580"/>
          <cell r="AI1580"/>
        </row>
        <row r="1581">
          <cell r="O1581"/>
          <cell r="Y1581"/>
          <cell r="AI1581"/>
        </row>
        <row r="1582">
          <cell r="O1582"/>
          <cell r="Y1582"/>
          <cell r="AI1582"/>
        </row>
        <row r="1583">
          <cell r="O1583"/>
          <cell r="Y1583"/>
          <cell r="AI1583"/>
        </row>
        <row r="1584">
          <cell r="O1584"/>
          <cell r="Y1584"/>
          <cell r="AI1584"/>
        </row>
        <row r="1585">
          <cell r="O1585"/>
          <cell r="Y1585"/>
          <cell r="AI1585"/>
        </row>
        <row r="1586">
          <cell r="O1586"/>
          <cell r="Y1586"/>
          <cell r="AI1586"/>
        </row>
        <row r="1587">
          <cell r="O1587"/>
          <cell r="Y1587"/>
          <cell r="AI1587"/>
        </row>
        <row r="1588">
          <cell r="O1588"/>
          <cell r="Y1588"/>
          <cell r="AI1588"/>
        </row>
        <row r="1589">
          <cell r="O1589"/>
          <cell r="Y1589"/>
          <cell r="AI1589"/>
        </row>
        <row r="1590">
          <cell r="O1590"/>
          <cell r="Y1590"/>
          <cell r="AI1590"/>
        </row>
        <row r="1591">
          <cell r="O1591"/>
          <cell r="Y1591"/>
          <cell r="AI1591"/>
        </row>
        <row r="1592">
          <cell r="O1592"/>
          <cell r="Y1592"/>
          <cell r="AI1592"/>
        </row>
        <row r="1593">
          <cell r="O1593"/>
          <cell r="Y1593"/>
          <cell r="AI1593"/>
        </row>
        <row r="1594">
          <cell r="O1594"/>
          <cell r="Y1594"/>
          <cell r="AI1594"/>
        </row>
        <row r="1595">
          <cell r="O1595"/>
          <cell r="Y1595"/>
          <cell r="AI1595"/>
        </row>
        <row r="1596">
          <cell r="O1596"/>
          <cell r="Y1596"/>
          <cell r="AI1596"/>
        </row>
        <row r="1597">
          <cell r="O1597"/>
          <cell r="Y1597"/>
          <cell r="AI1597"/>
        </row>
        <row r="1598">
          <cell r="O1598"/>
          <cell r="Y1598"/>
          <cell r="AI1598"/>
        </row>
        <row r="1599">
          <cell r="O1599"/>
          <cell r="Y1599"/>
          <cell r="AI1599"/>
        </row>
        <row r="1600">
          <cell r="O1600"/>
          <cell r="Y1600"/>
          <cell r="AI1600"/>
        </row>
        <row r="1601">
          <cell r="O1601"/>
          <cell r="Y1601"/>
          <cell r="AI1601"/>
        </row>
        <row r="1602">
          <cell r="O1602"/>
          <cell r="Y1602"/>
          <cell r="AI1602"/>
        </row>
        <row r="1603">
          <cell r="O1603"/>
          <cell r="Y1603"/>
          <cell r="AI1603"/>
        </row>
        <row r="1604">
          <cell r="O1604"/>
          <cell r="Y1604"/>
          <cell r="AI1604"/>
        </row>
        <row r="1605">
          <cell r="O1605"/>
          <cell r="Y1605"/>
          <cell r="AI1605"/>
        </row>
        <row r="1606">
          <cell r="O1606"/>
          <cell r="Y1606"/>
          <cell r="AI1606"/>
        </row>
        <row r="1607">
          <cell r="O1607"/>
          <cell r="Y1607"/>
          <cell r="AI1607"/>
        </row>
        <row r="1608">
          <cell r="O1608"/>
          <cell r="Y1608"/>
          <cell r="AI1608"/>
        </row>
        <row r="1609">
          <cell r="O1609"/>
          <cell r="Y1609"/>
          <cell r="AI1609"/>
        </row>
        <row r="1610">
          <cell r="O1610"/>
          <cell r="Y1610"/>
          <cell r="AI1610"/>
        </row>
        <row r="1611">
          <cell r="O1611"/>
          <cell r="Y1611"/>
          <cell r="AI1611"/>
        </row>
        <row r="1612">
          <cell r="O1612"/>
          <cell r="Y1612"/>
          <cell r="AI1612"/>
        </row>
        <row r="1613">
          <cell r="O1613"/>
          <cell r="Y1613"/>
          <cell r="AI1613"/>
        </row>
        <row r="1614">
          <cell r="O1614"/>
          <cell r="Y1614"/>
          <cell r="AI1614"/>
        </row>
        <row r="1615">
          <cell r="O1615"/>
          <cell r="Y1615"/>
          <cell r="AI1615"/>
        </row>
        <row r="1616">
          <cell r="O1616"/>
          <cell r="Y1616"/>
          <cell r="AI1616"/>
        </row>
        <row r="1617">
          <cell r="O1617"/>
          <cell r="Y1617"/>
          <cell r="AI1617"/>
        </row>
        <row r="1618">
          <cell r="O1618"/>
          <cell r="Y1618"/>
          <cell r="AI1618"/>
        </row>
        <row r="1619">
          <cell r="O1619"/>
          <cell r="Y1619"/>
          <cell r="AI1619"/>
        </row>
        <row r="1620">
          <cell r="O1620"/>
          <cell r="Y1620"/>
          <cell r="AI1620"/>
        </row>
        <row r="1621">
          <cell r="O1621"/>
          <cell r="Y1621"/>
          <cell r="AI1621"/>
        </row>
        <row r="1622">
          <cell r="O1622"/>
          <cell r="Y1622"/>
          <cell r="AI1622"/>
        </row>
        <row r="1623">
          <cell r="O1623"/>
          <cell r="Y1623"/>
          <cell r="AI1623"/>
        </row>
        <row r="1624">
          <cell r="O1624"/>
          <cell r="Y1624"/>
          <cell r="AI1624"/>
        </row>
        <row r="1625">
          <cell r="O1625"/>
          <cell r="Y1625"/>
          <cell r="AI1625"/>
        </row>
        <row r="1626">
          <cell r="O1626"/>
          <cell r="Y1626"/>
          <cell r="AI1626"/>
        </row>
        <row r="1627">
          <cell r="O1627"/>
          <cell r="Y1627"/>
          <cell r="AI1627"/>
        </row>
        <row r="1628">
          <cell r="O1628"/>
          <cell r="Y1628"/>
          <cell r="AI1628"/>
        </row>
        <row r="1629">
          <cell r="O1629"/>
          <cell r="Y1629"/>
          <cell r="AI1629"/>
        </row>
        <row r="1630">
          <cell r="O1630"/>
          <cell r="Y1630"/>
          <cell r="AI1630"/>
        </row>
        <row r="1631">
          <cell r="O1631"/>
          <cell r="Y1631"/>
          <cell r="AI1631"/>
        </row>
        <row r="1632">
          <cell r="O1632"/>
          <cell r="Y1632"/>
          <cell r="AI1632"/>
        </row>
        <row r="1633">
          <cell r="O1633"/>
          <cell r="Y1633"/>
          <cell r="AI1633"/>
        </row>
        <row r="1634">
          <cell r="O1634"/>
          <cell r="Y1634"/>
          <cell r="AI1634"/>
        </row>
        <row r="1635">
          <cell r="O1635"/>
          <cell r="Y1635"/>
          <cell r="AI1635"/>
        </row>
        <row r="1636">
          <cell r="O1636"/>
          <cell r="Y1636"/>
          <cell r="AI1636"/>
        </row>
        <row r="1637">
          <cell r="O1637"/>
          <cell r="Y1637"/>
          <cell r="AI1637"/>
        </row>
        <row r="1638">
          <cell r="O1638"/>
          <cell r="Y1638"/>
          <cell r="AI1638"/>
        </row>
        <row r="1639">
          <cell r="O1639"/>
          <cell r="Y1639"/>
          <cell r="AI1639"/>
        </row>
        <row r="1640">
          <cell r="O1640"/>
          <cell r="Y1640"/>
          <cell r="AI1640"/>
        </row>
        <row r="1641">
          <cell r="O1641"/>
          <cell r="Y1641"/>
          <cell r="AI1641"/>
        </row>
        <row r="1642">
          <cell r="O1642"/>
          <cell r="Y1642"/>
          <cell r="AI1642"/>
        </row>
        <row r="1643">
          <cell r="O1643"/>
          <cell r="Y1643"/>
          <cell r="AI1643"/>
        </row>
        <row r="1644">
          <cell r="O1644"/>
          <cell r="Y1644"/>
          <cell r="AI1644"/>
        </row>
        <row r="1645">
          <cell r="O1645"/>
          <cell r="Y1645"/>
          <cell r="AI1645"/>
        </row>
        <row r="1646">
          <cell r="O1646"/>
          <cell r="Y1646"/>
          <cell r="AI1646"/>
        </row>
        <row r="1647">
          <cell r="O1647"/>
          <cell r="Y1647"/>
          <cell r="AI1647"/>
        </row>
        <row r="1648">
          <cell r="O1648"/>
          <cell r="Y1648"/>
          <cell r="AI1648"/>
        </row>
        <row r="1649">
          <cell r="O1649"/>
          <cell r="Y1649"/>
          <cell r="AI1649"/>
        </row>
        <row r="1650">
          <cell r="O1650"/>
          <cell r="Y1650"/>
          <cell r="AI1650"/>
        </row>
        <row r="1651">
          <cell r="O1651"/>
          <cell r="Y1651"/>
          <cell r="AI1651"/>
        </row>
        <row r="1652">
          <cell r="O1652"/>
          <cell r="Y1652"/>
          <cell r="AI1652"/>
        </row>
        <row r="1653">
          <cell r="O1653"/>
          <cell r="Y1653"/>
          <cell r="AI1653"/>
        </row>
        <row r="1654">
          <cell r="O1654"/>
          <cell r="Y1654"/>
          <cell r="AI1654"/>
        </row>
        <row r="1655">
          <cell r="O1655"/>
          <cell r="Y1655"/>
          <cell r="AI1655"/>
        </row>
        <row r="1656">
          <cell r="O1656"/>
          <cell r="Y1656"/>
          <cell r="AI1656"/>
        </row>
        <row r="1657">
          <cell r="O1657"/>
          <cell r="Y1657"/>
          <cell r="AI1657"/>
        </row>
        <row r="1658">
          <cell r="O1658"/>
          <cell r="Y1658"/>
          <cell r="AI1658"/>
        </row>
        <row r="1659">
          <cell r="O1659"/>
          <cell r="Y1659"/>
          <cell r="AI1659"/>
        </row>
        <row r="1660">
          <cell r="O1660"/>
          <cell r="Y1660"/>
          <cell r="AI1660"/>
        </row>
        <row r="1661">
          <cell r="O1661"/>
          <cell r="Y1661"/>
          <cell r="AI1661"/>
        </row>
        <row r="1662">
          <cell r="O1662"/>
          <cell r="Y1662"/>
          <cell r="AI1662"/>
        </row>
        <row r="1663">
          <cell r="O1663"/>
          <cell r="Y1663"/>
          <cell r="AI1663"/>
        </row>
        <row r="1664">
          <cell r="O1664"/>
          <cell r="Y1664"/>
          <cell r="AI1664"/>
        </row>
        <row r="1665">
          <cell r="O1665"/>
          <cell r="Y1665"/>
          <cell r="AI1665"/>
        </row>
        <row r="1666">
          <cell r="O1666"/>
          <cell r="Y1666"/>
          <cell r="AI1666"/>
        </row>
        <row r="1667">
          <cell r="O1667"/>
          <cell r="Y1667"/>
          <cell r="AI1667"/>
        </row>
        <row r="1668">
          <cell r="O1668"/>
          <cell r="Y1668"/>
          <cell r="AI1668"/>
        </row>
        <row r="1669">
          <cell r="O1669"/>
          <cell r="Y1669"/>
          <cell r="AI1669"/>
        </row>
        <row r="1670">
          <cell r="O1670"/>
          <cell r="Y1670"/>
          <cell r="AI1670"/>
        </row>
        <row r="1671">
          <cell r="O1671"/>
          <cell r="Y1671"/>
          <cell r="AI1671"/>
        </row>
        <row r="1672">
          <cell r="O1672"/>
          <cell r="Y1672"/>
          <cell r="AI1672"/>
        </row>
        <row r="1673">
          <cell r="O1673"/>
          <cell r="Y1673"/>
          <cell r="AI1673"/>
        </row>
        <row r="1674">
          <cell r="O1674"/>
          <cell r="Y1674"/>
          <cell r="AI1674"/>
        </row>
        <row r="1675">
          <cell r="O1675"/>
          <cell r="Y1675"/>
          <cell r="AI1675"/>
        </row>
        <row r="1676">
          <cell r="O1676"/>
          <cell r="Y1676"/>
          <cell r="AI1676"/>
        </row>
        <row r="1677">
          <cell r="O1677"/>
          <cell r="Y1677"/>
          <cell r="AI1677"/>
        </row>
        <row r="1678">
          <cell r="O1678"/>
          <cell r="Y1678"/>
          <cell r="AI1678"/>
        </row>
        <row r="1679">
          <cell r="O1679"/>
          <cell r="Y1679"/>
          <cell r="AI1679"/>
        </row>
        <row r="1680">
          <cell r="O1680"/>
          <cell r="Y1680"/>
          <cell r="AI1680"/>
        </row>
        <row r="1681">
          <cell r="O1681"/>
          <cell r="Y1681"/>
          <cell r="AI1681"/>
        </row>
        <row r="1682">
          <cell r="O1682"/>
          <cell r="Y1682"/>
          <cell r="AI1682"/>
        </row>
        <row r="1683">
          <cell r="O1683"/>
          <cell r="Y1683"/>
          <cell r="AI1683"/>
        </row>
        <row r="1684">
          <cell r="O1684"/>
          <cell r="Y1684"/>
          <cell r="AI1684"/>
        </row>
        <row r="1685">
          <cell r="O1685"/>
          <cell r="Y1685"/>
          <cell r="AI1685"/>
        </row>
        <row r="1686">
          <cell r="O1686"/>
          <cell r="Y1686"/>
          <cell r="AI1686"/>
        </row>
        <row r="1687">
          <cell r="O1687"/>
          <cell r="Y1687"/>
          <cell r="AI1687"/>
        </row>
        <row r="1688">
          <cell r="O1688"/>
          <cell r="Y1688"/>
          <cell r="AI1688"/>
        </row>
        <row r="1689">
          <cell r="O1689"/>
          <cell r="Y1689"/>
          <cell r="AI1689"/>
        </row>
        <row r="1690">
          <cell r="O1690"/>
          <cell r="Y1690"/>
          <cell r="AI1690"/>
        </row>
        <row r="1691">
          <cell r="O1691"/>
          <cell r="Y1691"/>
          <cell r="AI1691"/>
        </row>
        <row r="1692">
          <cell r="O1692"/>
          <cell r="Y1692"/>
          <cell r="AI1692"/>
        </row>
        <row r="1693">
          <cell r="O1693"/>
          <cell r="Y1693"/>
          <cell r="AI1693"/>
        </row>
        <row r="1694">
          <cell r="O1694"/>
          <cell r="Y1694"/>
          <cell r="AI1694"/>
        </row>
        <row r="1695">
          <cell r="O1695"/>
          <cell r="Y1695"/>
          <cell r="AI1695"/>
        </row>
        <row r="1696">
          <cell r="O1696"/>
          <cell r="Y1696"/>
          <cell r="AI1696"/>
        </row>
        <row r="1697">
          <cell r="O1697"/>
          <cell r="Y1697"/>
          <cell r="AI1697"/>
        </row>
        <row r="1698">
          <cell r="O1698"/>
          <cell r="Y1698"/>
          <cell r="AI1698"/>
        </row>
        <row r="1699">
          <cell r="O1699"/>
          <cell r="Y1699"/>
          <cell r="AI1699"/>
        </row>
        <row r="1700">
          <cell r="O1700"/>
          <cell r="Y1700"/>
          <cell r="AI1700"/>
        </row>
        <row r="1701">
          <cell r="O1701"/>
          <cell r="Y1701"/>
          <cell r="AI1701"/>
        </row>
        <row r="1702">
          <cell r="O1702"/>
          <cell r="Y1702"/>
          <cell r="AI1702"/>
        </row>
        <row r="1703">
          <cell r="O1703"/>
          <cell r="Y1703"/>
          <cell r="AI1703"/>
        </row>
        <row r="1704">
          <cell r="O1704"/>
          <cell r="Y1704"/>
          <cell r="AI1704"/>
        </row>
        <row r="1705">
          <cell r="O1705"/>
          <cell r="Y1705"/>
          <cell r="AI1705"/>
        </row>
        <row r="1706">
          <cell r="O1706"/>
          <cell r="Y1706"/>
          <cell r="AI1706"/>
        </row>
        <row r="1707">
          <cell r="O1707"/>
          <cell r="Y1707"/>
          <cell r="AI1707"/>
        </row>
        <row r="1708">
          <cell r="O1708"/>
          <cell r="Y1708"/>
          <cell r="AI1708"/>
        </row>
        <row r="1709">
          <cell r="O1709"/>
          <cell r="Y1709"/>
          <cell r="AI1709"/>
        </row>
        <row r="1710">
          <cell r="O1710"/>
          <cell r="Y1710"/>
          <cell r="AI1710"/>
        </row>
        <row r="1711">
          <cell r="O1711"/>
          <cell r="Y1711"/>
          <cell r="AI1711"/>
        </row>
        <row r="1712">
          <cell r="O1712"/>
          <cell r="Y1712"/>
          <cell r="AI1712"/>
        </row>
        <row r="1713">
          <cell r="O1713"/>
          <cell r="Y1713"/>
          <cell r="AI1713"/>
        </row>
        <row r="1714">
          <cell r="O1714"/>
          <cell r="Y1714"/>
          <cell r="AI1714"/>
        </row>
        <row r="1715">
          <cell r="O1715"/>
          <cell r="Y1715"/>
          <cell r="AI1715"/>
        </row>
        <row r="1716">
          <cell r="O1716"/>
          <cell r="Y1716"/>
          <cell r="AI1716"/>
        </row>
        <row r="1717">
          <cell r="O1717"/>
          <cell r="Y1717"/>
          <cell r="AI1717"/>
        </row>
        <row r="1718">
          <cell r="O1718"/>
          <cell r="Y1718"/>
          <cell r="AI1718"/>
        </row>
        <row r="1719">
          <cell r="O1719"/>
          <cell r="Y1719"/>
          <cell r="AI1719"/>
        </row>
        <row r="1720">
          <cell r="O1720"/>
          <cell r="Y1720"/>
          <cell r="AI1720"/>
        </row>
        <row r="1721">
          <cell r="O1721"/>
          <cell r="Y1721"/>
          <cell r="AI1721"/>
        </row>
        <row r="1722">
          <cell r="O1722"/>
          <cell r="Y1722"/>
          <cell r="AI1722"/>
        </row>
        <row r="1723">
          <cell r="O1723"/>
          <cell r="Y1723"/>
          <cell r="AI1723"/>
        </row>
        <row r="1724">
          <cell r="O1724"/>
          <cell r="Y1724"/>
          <cell r="AI1724"/>
        </row>
        <row r="1725">
          <cell r="O1725"/>
          <cell r="Y1725"/>
          <cell r="AI1725"/>
        </row>
        <row r="1726">
          <cell r="O1726"/>
          <cell r="Y1726"/>
          <cell r="AI1726"/>
        </row>
        <row r="1727">
          <cell r="O1727"/>
          <cell r="Y1727"/>
          <cell r="AI1727"/>
        </row>
        <row r="1728">
          <cell r="O1728"/>
          <cell r="Y1728"/>
          <cell r="AI1728"/>
        </row>
        <row r="1729">
          <cell r="O1729"/>
          <cell r="Y1729"/>
          <cell r="AI1729"/>
        </row>
        <row r="1730">
          <cell r="O1730"/>
          <cell r="Y1730"/>
          <cell r="AI1730"/>
        </row>
        <row r="1731">
          <cell r="O1731"/>
          <cell r="Y1731"/>
          <cell r="AI1731"/>
        </row>
        <row r="1732">
          <cell r="O1732"/>
          <cell r="Y1732"/>
          <cell r="AI1732"/>
        </row>
        <row r="1733">
          <cell r="O1733"/>
          <cell r="Y1733"/>
          <cell r="AI1733"/>
        </row>
        <row r="1734">
          <cell r="O1734"/>
          <cell r="Y1734"/>
          <cell r="AI1734"/>
        </row>
        <row r="1735">
          <cell r="O1735"/>
          <cell r="Y1735"/>
          <cell r="AI1735"/>
        </row>
        <row r="1736">
          <cell r="O1736"/>
          <cell r="Y1736"/>
          <cell r="AI1736"/>
        </row>
        <row r="1737">
          <cell r="O1737"/>
          <cell r="Y1737"/>
          <cell r="AI1737"/>
        </row>
      </sheetData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Composite"/>
      <sheetName val="BuySell"/>
      <sheetName val="Top 20"/>
      <sheetName val="Top20Chart"/>
      <sheetName val="ByCountryBar"/>
      <sheetName val="Concentration"/>
      <sheetName val="ByInvStyleBar"/>
      <sheetName val="ByTurnoverBar"/>
      <sheetName val="Glossary"/>
      <sheetName val="Glossary (2)"/>
      <sheetName val="By Size"/>
      <sheetName val="By Alpha"/>
      <sheetName val="By Country"/>
      <sheetName val="Notes"/>
      <sheetName val="P&amp;L T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/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/>
        </row>
        <row r="1606">
          <cell r="CS1606"/>
        </row>
        <row r="1607">
          <cell r="CS1607"/>
        </row>
        <row r="1608">
          <cell r="CS1608"/>
        </row>
        <row r="1609">
          <cell r="CS1609"/>
        </row>
        <row r="1610">
          <cell r="CS1610"/>
        </row>
        <row r="1611">
          <cell r="CS1611"/>
        </row>
        <row r="1612">
          <cell r="CS1612"/>
        </row>
        <row r="1613">
          <cell r="CS1613"/>
        </row>
        <row r="1614">
          <cell r="CS1614"/>
        </row>
        <row r="1615">
          <cell r="CS1615"/>
        </row>
        <row r="1616">
          <cell r="CS1616"/>
        </row>
        <row r="1617">
          <cell r="CS1617"/>
        </row>
        <row r="1618">
          <cell r="CS1618"/>
        </row>
        <row r="1619">
          <cell r="CS1619"/>
        </row>
        <row r="1620">
          <cell r="CS1620"/>
        </row>
        <row r="1621">
          <cell r="CS1621"/>
        </row>
        <row r="1622">
          <cell r="CS1622"/>
        </row>
        <row r="1623">
          <cell r="CS1623"/>
        </row>
        <row r="1624">
          <cell r="CS1624"/>
        </row>
        <row r="1625">
          <cell r="CS1625"/>
        </row>
        <row r="1626">
          <cell r="CS1626"/>
        </row>
        <row r="1627">
          <cell r="CS1627"/>
        </row>
        <row r="1628">
          <cell r="CS1628"/>
        </row>
        <row r="1629">
          <cell r="CS1629"/>
        </row>
        <row r="1630">
          <cell r="CS1630"/>
        </row>
        <row r="1631">
          <cell r="CS1631"/>
        </row>
        <row r="1632">
          <cell r="CS1632"/>
        </row>
        <row r="1633">
          <cell r="CS1633"/>
        </row>
        <row r="1634">
          <cell r="CS1634"/>
        </row>
        <row r="1635">
          <cell r="CS1635"/>
        </row>
        <row r="1636">
          <cell r="CS1636"/>
        </row>
        <row r="1637">
          <cell r="CS1637"/>
        </row>
        <row r="1638">
          <cell r="CS1638"/>
        </row>
        <row r="1639">
          <cell r="CS1639"/>
        </row>
        <row r="1640">
          <cell r="CS1640"/>
        </row>
        <row r="1641">
          <cell r="CS1641"/>
        </row>
        <row r="1642">
          <cell r="CS1642"/>
        </row>
        <row r="1643">
          <cell r="CS1643"/>
        </row>
        <row r="1644">
          <cell r="CS1644"/>
        </row>
        <row r="1645">
          <cell r="CS1645"/>
        </row>
        <row r="1646">
          <cell r="CS1646"/>
        </row>
        <row r="1647">
          <cell r="CS1647"/>
        </row>
        <row r="1648">
          <cell r="CS1648"/>
        </row>
        <row r="1649">
          <cell r="CS1649"/>
        </row>
        <row r="1650">
          <cell r="CS1650"/>
        </row>
        <row r="1651">
          <cell r="CS1651"/>
        </row>
        <row r="1652">
          <cell r="CS1652"/>
        </row>
        <row r="1653">
          <cell r="CS1653"/>
        </row>
        <row r="1654">
          <cell r="CS1654"/>
        </row>
        <row r="1655">
          <cell r="CS1655"/>
        </row>
        <row r="1656">
          <cell r="CS1656"/>
        </row>
        <row r="1657">
          <cell r="CS1657"/>
        </row>
        <row r="1658">
          <cell r="CS1658"/>
        </row>
        <row r="1659">
          <cell r="CS1659"/>
        </row>
        <row r="1660">
          <cell r="CS1660"/>
        </row>
        <row r="1661">
          <cell r="CS1661"/>
        </row>
        <row r="1662">
          <cell r="CS1662"/>
        </row>
        <row r="1663">
          <cell r="CS1663"/>
        </row>
        <row r="1664">
          <cell r="CS1664"/>
        </row>
        <row r="1665">
          <cell r="CS1665"/>
        </row>
        <row r="1666">
          <cell r="CS1666"/>
        </row>
        <row r="1667">
          <cell r="CS1667"/>
        </row>
        <row r="1668">
          <cell r="CS1668"/>
        </row>
        <row r="1669">
          <cell r="CS1669"/>
        </row>
        <row r="1670">
          <cell r="CS1670"/>
        </row>
        <row r="1671">
          <cell r="CS1671"/>
        </row>
        <row r="1672">
          <cell r="CS1672"/>
        </row>
        <row r="1673">
          <cell r="CS1673"/>
        </row>
        <row r="1674">
          <cell r="CS1674"/>
        </row>
        <row r="1675">
          <cell r="CS1675"/>
        </row>
        <row r="1676">
          <cell r="CS1676"/>
        </row>
        <row r="1677">
          <cell r="CS1677"/>
        </row>
        <row r="1678">
          <cell r="CS1678"/>
        </row>
        <row r="1679">
          <cell r="CS1679"/>
        </row>
        <row r="1680">
          <cell r="CS1680"/>
        </row>
        <row r="1681">
          <cell r="CS1681"/>
        </row>
        <row r="1682">
          <cell r="CS1682"/>
        </row>
        <row r="1683">
          <cell r="CS1683"/>
        </row>
        <row r="1684">
          <cell r="CS1684"/>
        </row>
        <row r="1685">
          <cell r="CS1685"/>
        </row>
        <row r="1686">
          <cell r="CS1686"/>
        </row>
        <row r="1687">
          <cell r="CS1687"/>
        </row>
        <row r="1688">
          <cell r="CS1688"/>
        </row>
        <row r="1689">
          <cell r="CS1689"/>
        </row>
        <row r="1690">
          <cell r="CS1690"/>
        </row>
        <row r="1691">
          <cell r="CS1691"/>
        </row>
        <row r="1692">
          <cell r="CS1692"/>
        </row>
        <row r="1693">
          <cell r="CS1693"/>
        </row>
        <row r="1694">
          <cell r="CS1694"/>
        </row>
        <row r="1695">
          <cell r="CS1695"/>
        </row>
        <row r="1696">
          <cell r="CS1696"/>
        </row>
        <row r="1697">
          <cell r="CS1697"/>
        </row>
        <row r="1698">
          <cell r="CS1698"/>
        </row>
        <row r="1699">
          <cell r="CS1699"/>
        </row>
        <row r="1700">
          <cell r="CS1700"/>
        </row>
        <row r="1701">
          <cell r="CS1701"/>
        </row>
        <row r="1702">
          <cell r="CS1702"/>
        </row>
        <row r="1703">
          <cell r="CS1703"/>
        </row>
        <row r="1704">
          <cell r="CS1704"/>
        </row>
        <row r="1705">
          <cell r="CS1705"/>
        </row>
        <row r="1706">
          <cell r="CS1706"/>
        </row>
        <row r="1707">
          <cell r="CS1707"/>
        </row>
        <row r="1708">
          <cell r="CS1708"/>
        </row>
        <row r="1709">
          <cell r="CS1709"/>
        </row>
        <row r="1710">
          <cell r="CS1710"/>
        </row>
        <row r="1711">
          <cell r="CS1711"/>
        </row>
        <row r="1712">
          <cell r="CS1712"/>
        </row>
        <row r="1713">
          <cell r="CS1713"/>
        </row>
        <row r="1714">
          <cell r="CS1714"/>
        </row>
        <row r="1715">
          <cell r="CS1715"/>
        </row>
        <row r="1716">
          <cell r="CS1716"/>
        </row>
        <row r="1717">
          <cell r="CS1717"/>
        </row>
        <row r="1718">
          <cell r="CS1718"/>
        </row>
        <row r="1719">
          <cell r="CS1719"/>
        </row>
        <row r="1720">
          <cell r="CS1720"/>
        </row>
        <row r="1721">
          <cell r="CS1721"/>
        </row>
        <row r="1722">
          <cell r="CS1722"/>
        </row>
        <row r="1723">
          <cell r="CS1723"/>
        </row>
        <row r="1724">
          <cell r="CS1724"/>
        </row>
        <row r="1725">
          <cell r="CS1725"/>
        </row>
        <row r="1726">
          <cell r="CS1726"/>
        </row>
        <row r="1727">
          <cell r="CS1727"/>
        </row>
        <row r="1728">
          <cell r="CS1728"/>
        </row>
        <row r="1729">
          <cell r="CS1729"/>
        </row>
        <row r="1730">
          <cell r="CS1730"/>
        </row>
        <row r="1731">
          <cell r="CS1731"/>
        </row>
        <row r="1732">
          <cell r="CS1732"/>
        </row>
        <row r="1733">
          <cell r="CS1733"/>
        </row>
        <row r="1734">
          <cell r="CS1734"/>
        </row>
        <row r="1735">
          <cell r="CS1735"/>
        </row>
        <row r="1736">
          <cell r="CS1736"/>
        </row>
        <row r="1737">
          <cell r="CS1737"/>
        </row>
        <row r="1738">
          <cell r="CS1738"/>
        </row>
        <row r="1739">
          <cell r="CS1739"/>
        </row>
        <row r="1740">
          <cell r="CS1740"/>
        </row>
        <row r="1741">
          <cell r="CS1741"/>
        </row>
        <row r="1742">
          <cell r="CS1742"/>
        </row>
        <row r="1743">
          <cell r="CS1743"/>
        </row>
        <row r="1744">
          <cell r="CS1744"/>
        </row>
        <row r="1745">
          <cell r="CS1745"/>
        </row>
        <row r="1746">
          <cell r="CS1746"/>
        </row>
        <row r="1747">
          <cell r="CS1747"/>
        </row>
        <row r="1748">
          <cell r="CS1748"/>
        </row>
        <row r="1749">
          <cell r="CS1749"/>
        </row>
        <row r="1750">
          <cell r="CS1750"/>
        </row>
        <row r="1751">
          <cell r="CS1751"/>
        </row>
        <row r="1752">
          <cell r="CS1752"/>
        </row>
        <row r="1753">
          <cell r="CS1753"/>
        </row>
        <row r="1754">
          <cell r="CS1754"/>
        </row>
        <row r="1755">
          <cell r="CS1755"/>
        </row>
        <row r="1756">
          <cell r="CS1756"/>
        </row>
        <row r="1757">
          <cell r="CS1757"/>
        </row>
        <row r="1758">
          <cell r="CS1758"/>
        </row>
        <row r="1759">
          <cell r="CS1759"/>
        </row>
        <row r="1760">
          <cell r="CS1760"/>
        </row>
        <row r="1761">
          <cell r="CS1761"/>
        </row>
        <row r="1762">
          <cell r="CS1762"/>
        </row>
        <row r="1763">
          <cell r="CS1763"/>
        </row>
        <row r="1764">
          <cell r="CS1764"/>
        </row>
        <row r="1765">
          <cell r="CS1765"/>
        </row>
        <row r="1766">
          <cell r="CS1766"/>
        </row>
        <row r="1767">
          <cell r="CS1767"/>
        </row>
        <row r="1768">
          <cell r="CS1768"/>
        </row>
        <row r="1769">
          <cell r="CS1769"/>
        </row>
        <row r="1770">
          <cell r="CS1770"/>
        </row>
        <row r="1771">
          <cell r="CS1771"/>
        </row>
        <row r="1772">
          <cell r="CS1772"/>
        </row>
        <row r="1773">
          <cell r="CS1773"/>
        </row>
        <row r="1774">
          <cell r="CS1774"/>
        </row>
        <row r="1775">
          <cell r="CS1775"/>
        </row>
        <row r="1776">
          <cell r="CS1776"/>
        </row>
        <row r="1777">
          <cell r="CS1777"/>
        </row>
        <row r="1778">
          <cell r="CS1778"/>
        </row>
        <row r="1779">
          <cell r="CS1779"/>
        </row>
        <row r="1780">
          <cell r="CS1780"/>
        </row>
        <row r="1781">
          <cell r="CS1781"/>
        </row>
        <row r="1782">
          <cell r="CS1782"/>
        </row>
        <row r="1783">
          <cell r="CS1783"/>
        </row>
        <row r="1784">
          <cell r="CS1784"/>
        </row>
        <row r="1785">
          <cell r="CS1785"/>
        </row>
        <row r="1786">
          <cell r="CS1786"/>
        </row>
        <row r="1787">
          <cell r="CS1787"/>
        </row>
        <row r="1788">
          <cell r="CS1788"/>
        </row>
        <row r="1789">
          <cell r="CS1789"/>
        </row>
        <row r="1790">
          <cell r="CS1790"/>
        </row>
        <row r="1791">
          <cell r="CS1791"/>
        </row>
        <row r="1792">
          <cell r="CS1792"/>
        </row>
        <row r="1793">
          <cell r="CS1793"/>
        </row>
        <row r="1794">
          <cell r="CS1794"/>
        </row>
        <row r="1795">
          <cell r="CS1795"/>
        </row>
        <row r="1796">
          <cell r="CS1796"/>
        </row>
        <row r="1797">
          <cell r="CS1797"/>
        </row>
        <row r="1798">
          <cell r="CS1798"/>
        </row>
        <row r="1799">
          <cell r="CS1799"/>
        </row>
        <row r="1800">
          <cell r="CS1800"/>
        </row>
        <row r="1801">
          <cell r="CS1801"/>
        </row>
        <row r="1802">
          <cell r="CS1802"/>
        </row>
        <row r="1803">
          <cell r="CS1803"/>
        </row>
        <row r="1804">
          <cell r="CS1804"/>
        </row>
        <row r="1805">
          <cell r="CS1805"/>
        </row>
        <row r="1806">
          <cell r="CS1806"/>
        </row>
        <row r="1807">
          <cell r="CS1807"/>
        </row>
        <row r="1808">
          <cell r="CS1808"/>
        </row>
        <row r="1809">
          <cell r="CS1809"/>
        </row>
        <row r="1810">
          <cell r="CS1810"/>
        </row>
        <row r="1811">
          <cell r="CS1811"/>
        </row>
        <row r="1812">
          <cell r="CS1812"/>
        </row>
        <row r="1813">
          <cell r="CS1813"/>
        </row>
        <row r="1814">
          <cell r="CS1814"/>
        </row>
        <row r="1815">
          <cell r="CS1815"/>
        </row>
        <row r="1816">
          <cell r="CS1816"/>
        </row>
        <row r="1817">
          <cell r="CS1817"/>
        </row>
        <row r="1818">
          <cell r="CS1818"/>
        </row>
        <row r="1819">
          <cell r="CS1819"/>
        </row>
        <row r="1820">
          <cell r="CS1820"/>
        </row>
        <row r="1821">
          <cell r="CS1821"/>
        </row>
        <row r="1822">
          <cell r="CS1822"/>
        </row>
        <row r="1823">
          <cell r="CS1823"/>
        </row>
        <row r="1824">
          <cell r="CS1824"/>
        </row>
        <row r="1825">
          <cell r="CS1825"/>
        </row>
        <row r="1826">
          <cell r="CS1826"/>
        </row>
        <row r="1827">
          <cell r="CS1827"/>
        </row>
        <row r="1828">
          <cell r="CS1828"/>
        </row>
        <row r="1829">
          <cell r="CS1829"/>
        </row>
        <row r="1830">
          <cell r="CS1830"/>
        </row>
        <row r="1831">
          <cell r="CS1831"/>
        </row>
        <row r="1832">
          <cell r="CS1832"/>
        </row>
        <row r="1833">
          <cell r="CS1833"/>
        </row>
        <row r="1834">
          <cell r="CS1834"/>
        </row>
        <row r="1835">
          <cell r="CS1835"/>
        </row>
        <row r="1836">
          <cell r="CS1836"/>
        </row>
        <row r="1837">
          <cell r="CS1837"/>
        </row>
        <row r="1838">
          <cell r="CS1838"/>
        </row>
        <row r="1839">
          <cell r="CS1839"/>
        </row>
        <row r="1840">
          <cell r="CS1840"/>
        </row>
        <row r="1841">
          <cell r="CS1841"/>
        </row>
        <row r="1842">
          <cell r="CS1842"/>
        </row>
        <row r="1843">
          <cell r="CS1843"/>
        </row>
        <row r="1844">
          <cell r="CS1844"/>
        </row>
        <row r="1845">
          <cell r="CS1845"/>
        </row>
        <row r="1846">
          <cell r="CS1846"/>
        </row>
        <row r="1847">
          <cell r="CS1847"/>
        </row>
        <row r="1848">
          <cell r="CS1848"/>
        </row>
        <row r="1849">
          <cell r="CS1849"/>
        </row>
        <row r="1850">
          <cell r="CS1850"/>
        </row>
        <row r="1851">
          <cell r="CS1851"/>
        </row>
        <row r="1852">
          <cell r="CS1852"/>
        </row>
        <row r="1853">
          <cell r="CS1853"/>
        </row>
        <row r="1854">
          <cell r="CS1854"/>
        </row>
        <row r="1855">
          <cell r="CS1855"/>
        </row>
        <row r="1856">
          <cell r="CS1856"/>
        </row>
        <row r="1857">
          <cell r="CS1857"/>
        </row>
        <row r="1858">
          <cell r="CS1858"/>
        </row>
        <row r="1859">
          <cell r="CS1859"/>
        </row>
        <row r="1860">
          <cell r="CS1860"/>
        </row>
        <row r="1861">
          <cell r="CS1861"/>
        </row>
        <row r="1862">
          <cell r="CS1862"/>
        </row>
        <row r="1863">
          <cell r="CS1863"/>
        </row>
        <row r="1864">
          <cell r="CS1864"/>
        </row>
        <row r="1865">
          <cell r="CS1865"/>
        </row>
        <row r="1866">
          <cell r="CS1866"/>
        </row>
        <row r="1867">
          <cell r="CS1867"/>
        </row>
        <row r="1868">
          <cell r="CS1868"/>
        </row>
        <row r="1869">
          <cell r="CS1869"/>
        </row>
        <row r="1870">
          <cell r="CS1870"/>
        </row>
        <row r="1871">
          <cell r="CS1871"/>
        </row>
        <row r="1872">
          <cell r="CS1872"/>
        </row>
        <row r="1873">
          <cell r="CS1873"/>
        </row>
        <row r="1874">
          <cell r="CS1874"/>
        </row>
        <row r="1875">
          <cell r="CS1875"/>
        </row>
        <row r="1876">
          <cell r="CS1876"/>
        </row>
        <row r="1877">
          <cell r="CS1877"/>
        </row>
        <row r="1878">
          <cell r="CS1878"/>
        </row>
        <row r="1879">
          <cell r="CS1879"/>
        </row>
        <row r="1880">
          <cell r="CS1880"/>
        </row>
        <row r="1881">
          <cell r="CS1881"/>
        </row>
        <row r="1882">
          <cell r="CS1882"/>
        </row>
        <row r="1883">
          <cell r="CS1883"/>
        </row>
        <row r="1884">
          <cell r="CS1884"/>
        </row>
        <row r="1885">
          <cell r="CS1885"/>
        </row>
        <row r="1886">
          <cell r="CS1886"/>
        </row>
        <row r="1887">
          <cell r="CS1887"/>
        </row>
        <row r="1888">
          <cell r="CS1888"/>
        </row>
        <row r="1889">
          <cell r="CS1889"/>
        </row>
        <row r="1890">
          <cell r="CS1890"/>
        </row>
        <row r="1891">
          <cell r="CS1891"/>
        </row>
        <row r="1892">
          <cell r="CS1892"/>
        </row>
        <row r="1893">
          <cell r="CS1893"/>
        </row>
        <row r="1894">
          <cell r="CS1894"/>
        </row>
        <row r="1895">
          <cell r="CS1895"/>
        </row>
        <row r="1896">
          <cell r="CS1896"/>
        </row>
        <row r="1897">
          <cell r="CS1897"/>
        </row>
        <row r="1898">
          <cell r="CS1898"/>
        </row>
        <row r="1899">
          <cell r="CS1899"/>
        </row>
        <row r="1900">
          <cell r="CS1900"/>
        </row>
        <row r="1901">
          <cell r="CS1901"/>
        </row>
        <row r="1902">
          <cell r="CS1902"/>
        </row>
        <row r="1903">
          <cell r="CS1903"/>
        </row>
        <row r="1904">
          <cell r="CS1904"/>
        </row>
        <row r="1905">
          <cell r="CS1905"/>
        </row>
        <row r="1906">
          <cell r="CS1906"/>
        </row>
        <row r="1907">
          <cell r="CS1907"/>
        </row>
        <row r="1908">
          <cell r="CS1908"/>
        </row>
        <row r="1909">
          <cell r="CS1909"/>
        </row>
        <row r="1910">
          <cell r="CS1910"/>
        </row>
        <row r="1911">
          <cell r="CS1911"/>
        </row>
        <row r="1912">
          <cell r="CS1912"/>
        </row>
        <row r="1913">
          <cell r="CS1913"/>
        </row>
        <row r="1914">
          <cell r="CS1914"/>
        </row>
        <row r="1915">
          <cell r="CS1915"/>
        </row>
        <row r="1916">
          <cell r="CS1916"/>
        </row>
        <row r="1917">
          <cell r="CS1917"/>
        </row>
        <row r="1918">
          <cell r="CS1918"/>
        </row>
        <row r="1919">
          <cell r="CS1919"/>
        </row>
        <row r="1920">
          <cell r="CS1920"/>
        </row>
        <row r="1921">
          <cell r="CS1921"/>
        </row>
        <row r="1922">
          <cell r="CS1922"/>
        </row>
        <row r="1923">
          <cell r="CS1923"/>
        </row>
        <row r="1924">
          <cell r="CS1924"/>
        </row>
        <row r="1925">
          <cell r="CS1925"/>
        </row>
        <row r="1926">
          <cell r="CS1926"/>
        </row>
        <row r="1927">
          <cell r="CS1927"/>
        </row>
        <row r="1928">
          <cell r="CS1928"/>
        </row>
        <row r="1929">
          <cell r="CS1929"/>
        </row>
        <row r="1930">
          <cell r="CS1930"/>
        </row>
        <row r="1931">
          <cell r="CS1931"/>
        </row>
        <row r="1932">
          <cell r="CS1932"/>
        </row>
        <row r="1933">
          <cell r="CS1933"/>
        </row>
        <row r="1934">
          <cell r="CS1934"/>
        </row>
        <row r="1935">
          <cell r="CS1935"/>
        </row>
        <row r="1936">
          <cell r="CS1936"/>
        </row>
        <row r="1937">
          <cell r="CS1937"/>
        </row>
        <row r="1938">
          <cell r="CS1938"/>
        </row>
        <row r="1939">
          <cell r="CS1939"/>
        </row>
        <row r="1940">
          <cell r="CS1940"/>
        </row>
        <row r="1941">
          <cell r="CS1941"/>
        </row>
        <row r="1942">
          <cell r="CS1942"/>
        </row>
        <row r="1943">
          <cell r="CS1943"/>
        </row>
        <row r="1944">
          <cell r="CS1944"/>
        </row>
        <row r="1945">
          <cell r="CS1945"/>
        </row>
        <row r="1946">
          <cell r="CS1946"/>
        </row>
        <row r="1947">
          <cell r="CS1947"/>
        </row>
        <row r="1948">
          <cell r="CS1948"/>
        </row>
        <row r="1949">
          <cell r="CS1949"/>
        </row>
        <row r="1950">
          <cell r="CS1950"/>
        </row>
        <row r="1951">
          <cell r="CS1951"/>
        </row>
        <row r="1952">
          <cell r="CS1952"/>
        </row>
        <row r="1953">
          <cell r="CS1953"/>
        </row>
        <row r="1954">
          <cell r="CS1954"/>
        </row>
        <row r="1955">
          <cell r="CS1955"/>
        </row>
        <row r="1956">
          <cell r="CS1956"/>
        </row>
        <row r="1957">
          <cell r="CS1957"/>
        </row>
        <row r="1958">
          <cell r="CS1958"/>
        </row>
        <row r="1959">
          <cell r="CS1959"/>
        </row>
        <row r="1960">
          <cell r="CS1960"/>
        </row>
        <row r="1961">
          <cell r="CS1961"/>
        </row>
        <row r="1962">
          <cell r="CS1962"/>
        </row>
        <row r="1963">
          <cell r="CS1963"/>
        </row>
        <row r="1964">
          <cell r="CS1964"/>
        </row>
        <row r="1965">
          <cell r="CS1965"/>
        </row>
        <row r="1966">
          <cell r="CS1966"/>
        </row>
        <row r="1967">
          <cell r="CS1967"/>
        </row>
        <row r="1968">
          <cell r="CS1968"/>
        </row>
        <row r="1969">
          <cell r="CS1969"/>
        </row>
        <row r="1970">
          <cell r="CS1970"/>
        </row>
        <row r="1971">
          <cell r="CS1971"/>
        </row>
        <row r="1972">
          <cell r="CS1972"/>
        </row>
        <row r="1973">
          <cell r="CS1973"/>
        </row>
        <row r="1974">
          <cell r="CS1974"/>
        </row>
        <row r="1975">
          <cell r="CS1975"/>
        </row>
        <row r="1976">
          <cell r="CS1976"/>
        </row>
        <row r="1977">
          <cell r="CS1977"/>
        </row>
        <row r="1978">
          <cell r="CS1978"/>
        </row>
        <row r="1979">
          <cell r="CS1979"/>
        </row>
        <row r="1980">
          <cell r="CS1980"/>
        </row>
        <row r="1981">
          <cell r="CS1981"/>
        </row>
        <row r="1982">
          <cell r="CS1982"/>
        </row>
        <row r="1983">
          <cell r="CS1983"/>
        </row>
        <row r="1984">
          <cell r="CS1984"/>
        </row>
        <row r="1985">
          <cell r="CS1985"/>
        </row>
        <row r="1986">
          <cell r="CS1986"/>
        </row>
        <row r="1987">
          <cell r="CS1987"/>
        </row>
        <row r="1988">
          <cell r="CS1988"/>
        </row>
        <row r="1989">
          <cell r="CS1989"/>
        </row>
        <row r="1990">
          <cell r="CS1990"/>
        </row>
        <row r="1991">
          <cell r="CS1991"/>
        </row>
        <row r="1992">
          <cell r="CS1992"/>
        </row>
        <row r="1993">
          <cell r="CS1993"/>
        </row>
        <row r="1994">
          <cell r="CS1994"/>
        </row>
        <row r="1995">
          <cell r="CS1995"/>
        </row>
        <row r="1996">
          <cell r="CS1996"/>
        </row>
        <row r="1997">
          <cell r="CS1997"/>
        </row>
        <row r="1998">
          <cell r="CS1998"/>
        </row>
        <row r="1999">
          <cell r="CS1999"/>
        </row>
        <row r="2000">
          <cell r="CS2000"/>
        </row>
        <row r="2001">
          <cell r="CS2001"/>
        </row>
        <row r="2002">
          <cell r="CS2002"/>
        </row>
        <row r="2003">
          <cell r="CS2003"/>
        </row>
        <row r="2004">
          <cell r="CS2004"/>
        </row>
        <row r="2005">
          <cell r="CS2005"/>
        </row>
        <row r="2006">
          <cell r="CS2006"/>
        </row>
        <row r="2007">
          <cell r="CS2007"/>
        </row>
        <row r="2008">
          <cell r="CS2008"/>
        </row>
        <row r="2009">
          <cell r="CS2009"/>
        </row>
        <row r="2010">
          <cell r="CS2010"/>
        </row>
        <row r="2011">
          <cell r="CS2011"/>
        </row>
        <row r="2012">
          <cell r="CS2012"/>
        </row>
        <row r="2013">
          <cell r="CS2013"/>
        </row>
        <row r="2014">
          <cell r="CS2014"/>
        </row>
        <row r="2015">
          <cell r="CS2015"/>
        </row>
        <row r="2016">
          <cell r="CS2016"/>
        </row>
        <row r="2017">
          <cell r="CS2017"/>
        </row>
        <row r="2018">
          <cell r="CS2018"/>
        </row>
        <row r="2019">
          <cell r="CS2019"/>
        </row>
        <row r="2020">
          <cell r="CS2020"/>
        </row>
        <row r="2021">
          <cell r="CS2021"/>
        </row>
        <row r="2022">
          <cell r="CS2022"/>
        </row>
        <row r="2023">
          <cell r="CS2023"/>
        </row>
        <row r="2024">
          <cell r="CS2024"/>
        </row>
        <row r="2025">
          <cell r="CS2025"/>
        </row>
        <row r="2026">
          <cell r="CS2026"/>
        </row>
        <row r="2027">
          <cell r="CS2027"/>
        </row>
        <row r="2028">
          <cell r="CS2028"/>
        </row>
        <row r="2029">
          <cell r="CS2029"/>
        </row>
        <row r="2030">
          <cell r="CS2030"/>
        </row>
        <row r="2031">
          <cell r="CS2031"/>
        </row>
        <row r="2032">
          <cell r="CS2032"/>
        </row>
        <row r="2033">
          <cell r="CS2033"/>
        </row>
        <row r="2034">
          <cell r="CS2034"/>
        </row>
        <row r="2035">
          <cell r="CS2035"/>
        </row>
        <row r="2036">
          <cell r="CS2036"/>
        </row>
        <row r="2037">
          <cell r="CS2037"/>
        </row>
        <row r="2038">
          <cell r="CS2038"/>
        </row>
        <row r="2039">
          <cell r="CS2039"/>
        </row>
        <row r="2040">
          <cell r="CS2040"/>
        </row>
        <row r="2041">
          <cell r="CS2041"/>
        </row>
        <row r="2042">
          <cell r="CS2042"/>
        </row>
        <row r="2043">
          <cell r="CS2043"/>
        </row>
        <row r="2044">
          <cell r="CS2044"/>
        </row>
        <row r="2045">
          <cell r="CS2045"/>
        </row>
        <row r="2046">
          <cell r="CS2046"/>
        </row>
        <row r="2047">
          <cell r="CS2047"/>
        </row>
        <row r="2048">
          <cell r="CS2048"/>
        </row>
        <row r="2049">
          <cell r="CS2049"/>
        </row>
        <row r="2050">
          <cell r="CS2050"/>
        </row>
        <row r="2051">
          <cell r="CS2051"/>
        </row>
        <row r="2052">
          <cell r="CS2052"/>
        </row>
        <row r="2053">
          <cell r="CS2053"/>
        </row>
        <row r="2054">
          <cell r="CS2054"/>
        </row>
        <row r="2055">
          <cell r="CS2055"/>
        </row>
        <row r="2056">
          <cell r="CS2056"/>
        </row>
        <row r="2057">
          <cell r="CS2057"/>
        </row>
        <row r="2058">
          <cell r="CS2058"/>
        </row>
        <row r="2059">
          <cell r="CS2059"/>
        </row>
        <row r="2060">
          <cell r="CS2060"/>
        </row>
        <row r="2061">
          <cell r="CS2061"/>
        </row>
        <row r="2062">
          <cell r="CS2062"/>
        </row>
        <row r="2063">
          <cell r="CS2063"/>
        </row>
        <row r="2064">
          <cell r="CS2064"/>
        </row>
        <row r="2065">
          <cell r="CS2065"/>
        </row>
        <row r="2066">
          <cell r="CS2066"/>
        </row>
        <row r="2067">
          <cell r="CS2067"/>
        </row>
        <row r="2068">
          <cell r="CS2068"/>
        </row>
        <row r="2069">
          <cell r="CS2069"/>
        </row>
        <row r="2070">
          <cell r="CS2070"/>
        </row>
        <row r="2071">
          <cell r="CS2071"/>
        </row>
        <row r="2072">
          <cell r="CS2072"/>
        </row>
        <row r="2073">
          <cell r="CS2073"/>
        </row>
        <row r="2074">
          <cell r="CS2074"/>
        </row>
        <row r="2075">
          <cell r="CS2075"/>
        </row>
        <row r="2076">
          <cell r="CS2076"/>
        </row>
        <row r="2077">
          <cell r="CS2077"/>
        </row>
        <row r="2078">
          <cell r="CS2078"/>
        </row>
        <row r="2079">
          <cell r="CS2079"/>
        </row>
        <row r="2080">
          <cell r="CS2080"/>
        </row>
        <row r="2081">
          <cell r="CS2081"/>
        </row>
        <row r="2082">
          <cell r="CS2082"/>
        </row>
        <row r="2083">
          <cell r="CS2083"/>
        </row>
        <row r="2084">
          <cell r="CS2084"/>
        </row>
        <row r="2085">
          <cell r="CS2085"/>
        </row>
        <row r="2086">
          <cell r="CS2086"/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  <sheetName val="Input"/>
    </sheetNames>
    <sheetDataSet>
      <sheetData sheetId="0" refreshError="1"/>
      <sheetData sheetId="1" refreshError="1"/>
      <sheetData sheetId="2" refreshError="1">
        <row r="4">
          <cell r="BR4"/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/>
        </row>
        <row r="441">
          <cell r="AW441"/>
        </row>
        <row r="442">
          <cell r="AW442"/>
        </row>
        <row r="443">
          <cell r="AW443"/>
        </row>
        <row r="444">
          <cell r="AW444"/>
        </row>
        <row r="445">
          <cell r="AW445"/>
        </row>
        <row r="446">
          <cell r="AW446"/>
        </row>
        <row r="447">
          <cell r="AW447"/>
        </row>
        <row r="448">
          <cell r="AW448"/>
        </row>
        <row r="449">
          <cell r="AW449"/>
        </row>
        <row r="450">
          <cell r="AW450"/>
        </row>
        <row r="451">
          <cell r="AW451"/>
        </row>
        <row r="452">
          <cell r="AW452"/>
        </row>
        <row r="453">
          <cell r="AW453"/>
        </row>
        <row r="454">
          <cell r="AW454"/>
        </row>
        <row r="455">
          <cell r="AW455"/>
        </row>
        <row r="456">
          <cell r="AW456"/>
        </row>
        <row r="457">
          <cell r="AW457"/>
        </row>
        <row r="458">
          <cell r="AW458"/>
        </row>
        <row r="459">
          <cell r="AW459"/>
        </row>
        <row r="460">
          <cell r="AW460"/>
        </row>
        <row r="461">
          <cell r="AW461"/>
        </row>
        <row r="462">
          <cell r="AW462"/>
        </row>
        <row r="463">
          <cell r="AW463"/>
        </row>
        <row r="464">
          <cell r="AW464"/>
        </row>
        <row r="465">
          <cell r="AW465"/>
        </row>
        <row r="466">
          <cell r="AW466"/>
        </row>
        <row r="467">
          <cell r="AW467"/>
        </row>
        <row r="468">
          <cell r="AW468"/>
        </row>
        <row r="469">
          <cell r="AW469"/>
        </row>
        <row r="470">
          <cell r="AW470"/>
        </row>
        <row r="471">
          <cell r="AW471"/>
        </row>
        <row r="472">
          <cell r="AW472"/>
        </row>
        <row r="473">
          <cell r="AW473"/>
        </row>
        <row r="474">
          <cell r="AW474"/>
        </row>
        <row r="475">
          <cell r="AW475"/>
        </row>
        <row r="476">
          <cell r="AW476"/>
        </row>
        <row r="477">
          <cell r="AW477"/>
        </row>
        <row r="478">
          <cell r="AW478"/>
        </row>
        <row r="479">
          <cell r="AW479"/>
        </row>
        <row r="480">
          <cell r="AW480"/>
        </row>
        <row r="481">
          <cell r="AW481"/>
        </row>
        <row r="482">
          <cell r="AW482"/>
        </row>
        <row r="483">
          <cell r="AW483"/>
        </row>
        <row r="484">
          <cell r="AW484"/>
        </row>
        <row r="485">
          <cell r="AW485"/>
        </row>
        <row r="486">
          <cell r="AW486"/>
        </row>
        <row r="487">
          <cell r="AW487"/>
        </row>
        <row r="488">
          <cell r="AW488"/>
        </row>
        <row r="489">
          <cell r="AW489"/>
        </row>
        <row r="490">
          <cell r="AW490"/>
        </row>
        <row r="491">
          <cell r="AW491"/>
        </row>
        <row r="492">
          <cell r="AW492"/>
        </row>
        <row r="493">
          <cell r="AW493"/>
        </row>
        <row r="494">
          <cell r="AW494"/>
        </row>
        <row r="495">
          <cell r="AW495"/>
        </row>
        <row r="496">
          <cell r="AW496"/>
        </row>
        <row r="497">
          <cell r="AW497"/>
        </row>
        <row r="498">
          <cell r="AW498"/>
        </row>
        <row r="499">
          <cell r="AW499"/>
        </row>
        <row r="500">
          <cell r="AW500"/>
        </row>
        <row r="501">
          <cell r="AW501"/>
        </row>
        <row r="502">
          <cell r="AW502"/>
        </row>
        <row r="503">
          <cell r="AW503"/>
        </row>
        <row r="504">
          <cell r="AW504"/>
        </row>
        <row r="505">
          <cell r="AW505"/>
        </row>
        <row r="506">
          <cell r="AW506"/>
        </row>
        <row r="507">
          <cell r="AW507"/>
        </row>
        <row r="508">
          <cell r="AW508"/>
        </row>
        <row r="509">
          <cell r="AW509"/>
        </row>
        <row r="510">
          <cell r="AW510"/>
        </row>
        <row r="511">
          <cell r="AW511"/>
        </row>
        <row r="512">
          <cell r="AW512"/>
        </row>
        <row r="513">
          <cell r="AW513"/>
        </row>
        <row r="514">
          <cell r="AW514"/>
        </row>
        <row r="515">
          <cell r="AW515"/>
        </row>
        <row r="516">
          <cell r="AW516"/>
        </row>
        <row r="517">
          <cell r="AW517"/>
        </row>
        <row r="518">
          <cell r="AW518"/>
        </row>
        <row r="519">
          <cell r="AW519"/>
        </row>
        <row r="520">
          <cell r="AW520"/>
        </row>
        <row r="521">
          <cell r="AW521"/>
        </row>
        <row r="522">
          <cell r="AW522"/>
        </row>
        <row r="523">
          <cell r="AW523"/>
        </row>
        <row r="524">
          <cell r="AW524"/>
        </row>
        <row r="525">
          <cell r="AW525"/>
        </row>
        <row r="526">
          <cell r="AW526"/>
        </row>
        <row r="527">
          <cell r="AW527"/>
        </row>
        <row r="528">
          <cell r="AW528"/>
        </row>
        <row r="529">
          <cell r="AW529"/>
        </row>
        <row r="530">
          <cell r="AW530"/>
        </row>
        <row r="531">
          <cell r="AW531"/>
        </row>
        <row r="532">
          <cell r="AW532"/>
        </row>
        <row r="533">
          <cell r="AW533"/>
        </row>
        <row r="534">
          <cell r="AW534"/>
        </row>
        <row r="535">
          <cell r="AW535"/>
        </row>
        <row r="536">
          <cell r="AW536"/>
        </row>
        <row r="537">
          <cell r="AW537"/>
        </row>
        <row r="538">
          <cell r="AW538"/>
        </row>
        <row r="539">
          <cell r="AW539"/>
        </row>
        <row r="540">
          <cell r="AW540"/>
        </row>
        <row r="541">
          <cell r="AW541"/>
        </row>
        <row r="542">
          <cell r="AW542"/>
        </row>
        <row r="543">
          <cell r="AW543"/>
        </row>
        <row r="544">
          <cell r="AW544"/>
        </row>
        <row r="545">
          <cell r="AW545"/>
        </row>
        <row r="546">
          <cell r="AW546"/>
        </row>
        <row r="547">
          <cell r="AW547"/>
        </row>
        <row r="548">
          <cell r="AW548"/>
        </row>
        <row r="549">
          <cell r="AW549"/>
        </row>
        <row r="550">
          <cell r="AW550"/>
        </row>
        <row r="551">
          <cell r="AW551"/>
        </row>
        <row r="552">
          <cell r="AW552"/>
        </row>
        <row r="553">
          <cell r="AW553"/>
        </row>
        <row r="554">
          <cell r="AW554"/>
        </row>
        <row r="555">
          <cell r="AW555"/>
        </row>
        <row r="556">
          <cell r="AW556"/>
        </row>
        <row r="557">
          <cell r="AW557"/>
        </row>
        <row r="558">
          <cell r="AW558"/>
        </row>
        <row r="559">
          <cell r="AW559"/>
        </row>
        <row r="560">
          <cell r="AW560"/>
        </row>
        <row r="561">
          <cell r="AW561"/>
        </row>
        <row r="562">
          <cell r="AW562"/>
        </row>
        <row r="563">
          <cell r="AW563"/>
        </row>
        <row r="564">
          <cell r="AW564"/>
        </row>
        <row r="565">
          <cell r="AW565"/>
        </row>
        <row r="566">
          <cell r="AW566"/>
        </row>
        <row r="567">
          <cell r="AW567"/>
        </row>
        <row r="568">
          <cell r="AW568"/>
        </row>
        <row r="569">
          <cell r="AW569"/>
        </row>
        <row r="570">
          <cell r="AW570"/>
        </row>
        <row r="571">
          <cell r="AW571"/>
        </row>
        <row r="572">
          <cell r="AW572"/>
        </row>
        <row r="573">
          <cell r="AW573"/>
        </row>
        <row r="574">
          <cell r="AW574"/>
        </row>
        <row r="575">
          <cell r="AW575"/>
        </row>
        <row r="576">
          <cell r="AW576"/>
        </row>
        <row r="577">
          <cell r="AW577"/>
        </row>
        <row r="578">
          <cell r="AW578"/>
        </row>
        <row r="579">
          <cell r="AW579"/>
        </row>
        <row r="580">
          <cell r="AW580"/>
        </row>
        <row r="581">
          <cell r="AW581"/>
        </row>
        <row r="582">
          <cell r="AW582"/>
        </row>
        <row r="583">
          <cell r="AW583"/>
        </row>
        <row r="584">
          <cell r="AW584"/>
        </row>
        <row r="585">
          <cell r="AW585"/>
        </row>
        <row r="586">
          <cell r="AW586"/>
        </row>
        <row r="587">
          <cell r="AW587"/>
        </row>
        <row r="588">
          <cell r="AW588"/>
        </row>
        <row r="589">
          <cell r="AW589"/>
        </row>
        <row r="590">
          <cell r="AW590"/>
        </row>
        <row r="591">
          <cell r="AW591"/>
        </row>
        <row r="592">
          <cell r="AW592"/>
        </row>
        <row r="593">
          <cell r="AW593"/>
        </row>
        <row r="594">
          <cell r="AW594"/>
        </row>
        <row r="595">
          <cell r="AW595"/>
        </row>
        <row r="596">
          <cell r="AW596"/>
        </row>
        <row r="597">
          <cell r="AW597"/>
        </row>
        <row r="598">
          <cell r="AW598"/>
        </row>
        <row r="599">
          <cell r="AW599"/>
        </row>
        <row r="600">
          <cell r="AW600"/>
        </row>
        <row r="601">
          <cell r="AW601"/>
        </row>
        <row r="602">
          <cell r="AW602"/>
        </row>
        <row r="603">
          <cell r="AW603"/>
        </row>
        <row r="604">
          <cell r="AW604"/>
        </row>
        <row r="605">
          <cell r="AW605"/>
        </row>
        <row r="606">
          <cell r="AW606"/>
        </row>
        <row r="607">
          <cell r="AW607"/>
        </row>
        <row r="608">
          <cell r="AW608"/>
        </row>
        <row r="609">
          <cell r="AW609"/>
        </row>
        <row r="610">
          <cell r="AW610"/>
        </row>
        <row r="611">
          <cell r="AW611"/>
        </row>
        <row r="612">
          <cell r="AW612"/>
        </row>
        <row r="613">
          <cell r="AW613"/>
        </row>
        <row r="614">
          <cell r="AW614"/>
        </row>
        <row r="615">
          <cell r="AW615"/>
        </row>
        <row r="616">
          <cell r="AW616"/>
        </row>
        <row r="617">
          <cell r="AW617"/>
        </row>
        <row r="618">
          <cell r="AW618"/>
        </row>
        <row r="619">
          <cell r="AW619"/>
        </row>
        <row r="620">
          <cell r="AW620"/>
        </row>
        <row r="621">
          <cell r="AW621"/>
        </row>
        <row r="622">
          <cell r="AW622"/>
        </row>
        <row r="623">
          <cell r="AW623"/>
        </row>
        <row r="624">
          <cell r="AW624"/>
        </row>
        <row r="625">
          <cell r="AW625"/>
        </row>
        <row r="626">
          <cell r="AW626"/>
        </row>
        <row r="627">
          <cell r="AW627"/>
        </row>
        <row r="628">
          <cell r="AW628"/>
        </row>
        <row r="629">
          <cell r="AW629"/>
        </row>
        <row r="630">
          <cell r="AW630"/>
        </row>
        <row r="631">
          <cell r="AW631"/>
        </row>
        <row r="632">
          <cell r="AW632"/>
        </row>
        <row r="633">
          <cell r="AW633"/>
        </row>
        <row r="634">
          <cell r="AW634"/>
        </row>
        <row r="635">
          <cell r="AW635"/>
        </row>
        <row r="636">
          <cell r="AW636"/>
        </row>
        <row r="637">
          <cell r="AW637"/>
        </row>
        <row r="638">
          <cell r="AW638"/>
        </row>
        <row r="639">
          <cell r="AW639"/>
        </row>
        <row r="640">
          <cell r="AW640"/>
        </row>
        <row r="641">
          <cell r="AW641"/>
        </row>
        <row r="642">
          <cell r="AW642"/>
        </row>
        <row r="643">
          <cell r="AW643"/>
        </row>
        <row r="644">
          <cell r="AW644"/>
        </row>
        <row r="645">
          <cell r="AW645"/>
        </row>
        <row r="646">
          <cell r="AW646"/>
        </row>
        <row r="647">
          <cell r="AW647"/>
        </row>
        <row r="648">
          <cell r="AW648"/>
        </row>
        <row r="649">
          <cell r="AW649"/>
        </row>
        <row r="650">
          <cell r="AW650"/>
        </row>
        <row r="651">
          <cell r="AW651"/>
        </row>
        <row r="652">
          <cell r="AW652"/>
        </row>
        <row r="653">
          <cell r="AW653"/>
        </row>
        <row r="654">
          <cell r="AW654"/>
        </row>
        <row r="655">
          <cell r="AW655"/>
        </row>
        <row r="656">
          <cell r="AW656"/>
        </row>
        <row r="657">
          <cell r="AW657"/>
        </row>
        <row r="658">
          <cell r="AW658"/>
        </row>
        <row r="659">
          <cell r="AW659"/>
        </row>
        <row r="660">
          <cell r="AW660"/>
        </row>
        <row r="661">
          <cell r="AW661"/>
        </row>
        <row r="662">
          <cell r="AW662"/>
        </row>
        <row r="663">
          <cell r="AW663"/>
        </row>
        <row r="664">
          <cell r="AW664"/>
        </row>
        <row r="665">
          <cell r="AW665"/>
        </row>
        <row r="666">
          <cell r="AW666"/>
        </row>
        <row r="667">
          <cell r="AW667"/>
        </row>
        <row r="668">
          <cell r="AW668"/>
        </row>
        <row r="669">
          <cell r="AW669"/>
        </row>
        <row r="670">
          <cell r="AW670"/>
        </row>
        <row r="671">
          <cell r="AW671"/>
        </row>
        <row r="672">
          <cell r="AW672"/>
        </row>
        <row r="673">
          <cell r="AW673"/>
        </row>
        <row r="674">
          <cell r="AW674"/>
        </row>
        <row r="675">
          <cell r="AW675"/>
        </row>
        <row r="676">
          <cell r="AW676"/>
        </row>
        <row r="677">
          <cell r="AW677"/>
        </row>
        <row r="678">
          <cell r="AW678"/>
        </row>
        <row r="679">
          <cell r="AW679"/>
        </row>
        <row r="680">
          <cell r="AW680"/>
        </row>
        <row r="681">
          <cell r="AW681"/>
        </row>
        <row r="682">
          <cell r="AW682"/>
        </row>
        <row r="683">
          <cell r="AW683"/>
        </row>
        <row r="684">
          <cell r="AW684"/>
        </row>
        <row r="685">
          <cell r="AW685"/>
        </row>
        <row r="686">
          <cell r="AW686"/>
        </row>
        <row r="687">
          <cell r="AW687"/>
        </row>
        <row r="688">
          <cell r="AW688"/>
        </row>
        <row r="689">
          <cell r="AW689"/>
        </row>
        <row r="690">
          <cell r="AW690"/>
        </row>
        <row r="691">
          <cell r="AW691"/>
        </row>
        <row r="692">
          <cell r="AW692"/>
        </row>
        <row r="693">
          <cell r="AW693"/>
        </row>
        <row r="694">
          <cell r="AW694"/>
        </row>
        <row r="695">
          <cell r="AW695"/>
        </row>
        <row r="696">
          <cell r="AW696"/>
        </row>
        <row r="697">
          <cell r="AW697"/>
        </row>
        <row r="698">
          <cell r="AW698"/>
        </row>
        <row r="699">
          <cell r="AW699"/>
        </row>
        <row r="700">
          <cell r="AW700"/>
        </row>
        <row r="701">
          <cell r="AW701"/>
        </row>
        <row r="702">
          <cell r="AW702"/>
        </row>
        <row r="703">
          <cell r="AW703"/>
        </row>
        <row r="704">
          <cell r="AW704"/>
        </row>
        <row r="705">
          <cell r="AW705"/>
        </row>
        <row r="706">
          <cell r="AW706"/>
        </row>
        <row r="707">
          <cell r="AW707"/>
        </row>
        <row r="708">
          <cell r="AW708"/>
        </row>
        <row r="709">
          <cell r="AW709"/>
        </row>
        <row r="710">
          <cell r="AW710"/>
        </row>
        <row r="711">
          <cell r="AW711"/>
        </row>
        <row r="712">
          <cell r="AW712"/>
        </row>
        <row r="713">
          <cell r="AW713"/>
        </row>
        <row r="714">
          <cell r="AW714"/>
        </row>
        <row r="715">
          <cell r="AW715"/>
        </row>
        <row r="716">
          <cell r="AW716"/>
        </row>
        <row r="717">
          <cell r="AW717"/>
        </row>
        <row r="718">
          <cell r="AW718"/>
        </row>
        <row r="719">
          <cell r="AW719"/>
        </row>
        <row r="720">
          <cell r="AW720"/>
        </row>
        <row r="721">
          <cell r="AW721"/>
        </row>
        <row r="722">
          <cell r="AW722"/>
        </row>
        <row r="723">
          <cell r="AW723"/>
        </row>
        <row r="724">
          <cell r="AW724"/>
        </row>
        <row r="725">
          <cell r="AW725"/>
        </row>
        <row r="726">
          <cell r="AW726"/>
        </row>
        <row r="727">
          <cell r="AW727"/>
        </row>
        <row r="728">
          <cell r="AW728"/>
        </row>
        <row r="729">
          <cell r="AW729"/>
        </row>
        <row r="730">
          <cell r="AW730"/>
        </row>
        <row r="731">
          <cell r="AW731"/>
        </row>
        <row r="732">
          <cell r="AW732"/>
        </row>
        <row r="733">
          <cell r="AW733"/>
        </row>
        <row r="734">
          <cell r="AW734"/>
        </row>
        <row r="735">
          <cell r="AW735"/>
        </row>
        <row r="736">
          <cell r="AW736"/>
        </row>
        <row r="737">
          <cell r="AW737"/>
        </row>
        <row r="738">
          <cell r="AW738"/>
        </row>
        <row r="739">
          <cell r="AW739"/>
        </row>
        <row r="740">
          <cell r="AW740"/>
        </row>
        <row r="741">
          <cell r="AW741"/>
        </row>
        <row r="742">
          <cell r="AW742"/>
        </row>
        <row r="743">
          <cell r="AW743"/>
        </row>
        <row r="744">
          <cell r="AW744"/>
        </row>
        <row r="745">
          <cell r="AW745"/>
        </row>
        <row r="746">
          <cell r="AW746"/>
        </row>
        <row r="747">
          <cell r="AW747"/>
        </row>
        <row r="748">
          <cell r="AW748"/>
        </row>
        <row r="749">
          <cell r="AW749"/>
        </row>
        <row r="750">
          <cell r="AW750"/>
        </row>
        <row r="751">
          <cell r="AW751"/>
        </row>
        <row r="752">
          <cell r="AW752"/>
        </row>
        <row r="753">
          <cell r="AW753"/>
        </row>
        <row r="754">
          <cell r="AW754"/>
        </row>
        <row r="755">
          <cell r="AW755"/>
        </row>
        <row r="756">
          <cell r="AW756"/>
        </row>
        <row r="757">
          <cell r="AW757"/>
        </row>
        <row r="758">
          <cell r="AW758"/>
        </row>
        <row r="759">
          <cell r="AW759"/>
        </row>
        <row r="760">
          <cell r="AW760"/>
        </row>
        <row r="761">
          <cell r="AW761"/>
        </row>
        <row r="762">
          <cell r="AW762"/>
        </row>
        <row r="763">
          <cell r="AW763"/>
        </row>
        <row r="764">
          <cell r="AW764"/>
        </row>
        <row r="765">
          <cell r="AW765"/>
        </row>
        <row r="766">
          <cell r="AW766"/>
        </row>
        <row r="767">
          <cell r="AW767"/>
        </row>
        <row r="768">
          <cell r="AW768"/>
        </row>
        <row r="769">
          <cell r="AW769"/>
        </row>
        <row r="770">
          <cell r="AW770"/>
        </row>
        <row r="771">
          <cell r="AW771"/>
        </row>
        <row r="772">
          <cell r="AW772"/>
        </row>
        <row r="773">
          <cell r="AW773"/>
        </row>
        <row r="774">
          <cell r="AW774"/>
        </row>
        <row r="775">
          <cell r="AW775"/>
        </row>
        <row r="776">
          <cell r="AW776"/>
        </row>
        <row r="777">
          <cell r="AW777"/>
        </row>
        <row r="778">
          <cell r="AW778"/>
        </row>
        <row r="779">
          <cell r="AW779"/>
        </row>
        <row r="780">
          <cell r="AW780"/>
        </row>
        <row r="781">
          <cell r="AW781"/>
        </row>
        <row r="782">
          <cell r="AW782"/>
        </row>
        <row r="783">
          <cell r="AW783"/>
        </row>
        <row r="784">
          <cell r="AW784"/>
        </row>
        <row r="785">
          <cell r="AW785"/>
        </row>
        <row r="786">
          <cell r="AW786"/>
        </row>
        <row r="787">
          <cell r="AW787"/>
        </row>
        <row r="788">
          <cell r="AW788"/>
        </row>
        <row r="789">
          <cell r="AW789"/>
        </row>
        <row r="790">
          <cell r="AW790"/>
        </row>
        <row r="791">
          <cell r="AW791"/>
        </row>
        <row r="792">
          <cell r="AW792"/>
        </row>
        <row r="793">
          <cell r="AW793"/>
        </row>
        <row r="794">
          <cell r="AW794"/>
        </row>
        <row r="795">
          <cell r="AW795"/>
        </row>
        <row r="796">
          <cell r="AW796"/>
        </row>
        <row r="797">
          <cell r="AW797"/>
        </row>
        <row r="798">
          <cell r="AW798"/>
        </row>
        <row r="799">
          <cell r="AW799"/>
        </row>
        <row r="800">
          <cell r="AW800"/>
        </row>
        <row r="801">
          <cell r="AW801"/>
        </row>
        <row r="802">
          <cell r="AW802"/>
        </row>
        <row r="803">
          <cell r="AW803"/>
        </row>
        <row r="804">
          <cell r="AW804"/>
        </row>
        <row r="805">
          <cell r="AW805"/>
        </row>
        <row r="806">
          <cell r="AW806"/>
        </row>
        <row r="807">
          <cell r="AW807"/>
        </row>
        <row r="808">
          <cell r="AW808"/>
        </row>
        <row r="809">
          <cell r="AW809"/>
        </row>
        <row r="810">
          <cell r="AW810"/>
        </row>
        <row r="811">
          <cell r="AW811"/>
        </row>
        <row r="812">
          <cell r="AW812"/>
        </row>
        <row r="813">
          <cell r="AW813"/>
        </row>
        <row r="814">
          <cell r="AW814"/>
        </row>
        <row r="815">
          <cell r="AW815"/>
        </row>
        <row r="816">
          <cell r="AW816"/>
        </row>
        <row r="817">
          <cell r="AW817"/>
        </row>
        <row r="818">
          <cell r="AW818"/>
        </row>
        <row r="819">
          <cell r="AW819"/>
        </row>
        <row r="820">
          <cell r="AW820"/>
        </row>
        <row r="821">
          <cell r="AW821"/>
        </row>
        <row r="822">
          <cell r="AW822"/>
        </row>
        <row r="823">
          <cell r="AW823"/>
        </row>
        <row r="824">
          <cell r="AW824"/>
        </row>
        <row r="825">
          <cell r="AW825"/>
        </row>
        <row r="826">
          <cell r="AW826"/>
        </row>
        <row r="827">
          <cell r="AW827"/>
        </row>
        <row r="828">
          <cell r="AW828"/>
        </row>
        <row r="829">
          <cell r="AW829"/>
        </row>
        <row r="830">
          <cell r="AW830"/>
        </row>
        <row r="831">
          <cell r="AW831"/>
        </row>
        <row r="832">
          <cell r="AW832"/>
        </row>
        <row r="833">
          <cell r="AW833"/>
        </row>
        <row r="834">
          <cell r="AW834"/>
        </row>
        <row r="835">
          <cell r="AW835"/>
        </row>
        <row r="836">
          <cell r="AW836"/>
        </row>
        <row r="837">
          <cell r="AW837"/>
        </row>
        <row r="838">
          <cell r="AW838"/>
        </row>
        <row r="839">
          <cell r="AW839"/>
        </row>
        <row r="840">
          <cell r="AW840"/>
        </row>
        <row r="841">
          <cell r="AW841"/>
        </row>
        <row r="842">
          <cell r="AW842"/>
        </row>
        <row r="843">
          <cell r="AW843"/>
        </row>
        <row r="844">
          <cell r="AW844"/>
        </row>
        <row r="845">
          <cell r="AW845"/>
        </row>
        <row r="846">
          <cell r="AW846"/>
        </row>
        <row r="847">
          <cell r="AW847"/>
        </row>
        <row r="848">
          <cell r="AW848"/>
        </row>
        <row r="849">
          <cell r="AW849"/>
        </row>
        <row r="850">
          <cell r="AW850"/>
        </row>
        <row r="851">
          <cell r="AW851"/>
        </row>
        <row r="852">
          <cell r="AW852"/>
        </row>
        <row r="853">
          <cell r="AW853"/>
        </row>
        <row r="854">
          <cell r="AW854"/>
        </row>
        <row r="855">
          <cell r="AW855"/>
        </row>
        <row r="856">
          <cell r="AW856"/>
        </row>
        <row r="857">
          <cell r="AW857"/>
        </row>
        <row r="858">
          <cell r="AW858"/>
        </row>
        <row r="859">
          <cell r="AW859"/>
        </row>
        <row r="860">
          <cell r="AW860"/>
        </row>
        <row r="861">
          <cell r="AW861"/>
        </row>
        <row r="862">
          <cell r="AW862"/>
        </row>
        <row r="863">
          <cell r="AW863"/>
        </row>
        <row r="864">
          <cell r="AW864"/>
        </row>
        <row r="865">
          <cell r="AW865"/>
        </row>
        <row r="866">
          <cell r="AW866"/>
        </row>
        <row r="867">
          <cell r="AW867"/>
        </row>
        <row r="868">
          <cell r="AW868"/>
        </row>
        <row r="869">
          <cell r="AW869"/>
        </row>
        <row r="870">
          <cell r="AW870"/>
        </row>
        <row r="871">
          <cell r="AW871"/>
        </row>
        <row r="872">
          <cell r="AW872"/>
        </row>
        <row r="873">
          <cell r="AW873"/>
        </row>
        <row r="874">
          <cell r="AW874"/>
        </row>
        <row r="875">
          <cell r="AW875"/>
        </row>
        <row r="876">
          <cell r="AW876"/>
        </row>
        <row r="877">
          <cell r="AW877"/>
        </row>
        <row r="878">
          <cell r="AW878"/>
        </row>
        <row r="879">
          <cell r="AW879"/>
        </row>
        <row r="880">
          <cell r="AW880"/>
        </row>
        <row r="881">
          <cell r="AW881"/>
        </row>
        <row r="882">
          <cell r="AW882"/>
        </row>
        <row r="883">
          <cell r="AW883"/>
        </row>
        <row r="884">
          <cell r="AW884"/>
        </row>
        <row r="885">
          <cell r="AW885"/>
        </row>
        <row r="886">
          <cell r="AW886"/>
        </row>
        <row r="887">
          <cell r="AW887"/>
        </row>
        <row r="888">
          <cell r="AW888"/>
        </row>
        <row r="889">
          <cell r="AW889"/>
        </row>
        <row r="890">
          <cell r="AW890"/>
        </row>
        <row r="891">
          <cell r="AW891"/>
        </row>
        <row r="892">
          <cell r="AW892"/>
        </row>
        <row r="893">
          <cell r="AW893"/>
        </row>
        <row r="894">
          <cell r="AW894"/>
        </row>
        <row r="895">
          <cell r="AW895"/>
        </row>
        <row r="896">
          <cell r="AW896"/>
        </row>
        <row r="897">
          <cell r="AW897"/>
        </row>
        <row r="898">
          <cell r="AW898"/>
        </row>
        <row r="899">
          <cell r="AW899"/>
        </row>
        <row r="900">
          <cell r="AW900"/>
        </row>
        <row r="901">
          <cell r="AW901"/>
        </row>
        <row r="902">
          <cell r="AW902"/>
        </row>
        <row r="903">
          <cell r="AW903"/>
        </row>
        <row r="904">
          <cell r="AW904"/>
        </row>
        <row r="905">
          <cell r="AW905"/>
        </row>
        <row r="906">
          <cell r="AW906"/>
        </row>
        <row r="907">
          <cell r="AW907"/>
        </row>
        <row r="908">
          <cell r="AW908"/>
        </row>
        <row r="909">
          <cell r="AW909"/>
        </row>
        <row r="910">
          <cell r="AW910"/>
        </row>
        <row r="911">
          <cell r="AW911"/>
        </row>
        <row r="912">
          <cell r="AW912"/>
        </row>
        <row r="913">
          <cell r="AW913"/>
        </row>
        <row r="914">
          <cell r="AW914"/>
        </row>
        <row r="915">
          <cell r="AW915"/>
        </row>
        <row r="916">
          <cell r="AW916"/>
        </row>
        <row r="917">
          <cell r="AW917"/>
        </row>
        <row r="918">
          <cell r="AW918"/>
        </row>
        <row r="919">
          <cell r="AW919"/>
        </row>
        <row r="920">
          <cell r="AW920"/>
        </row>
        <row r="921">
          <cell r="AW921"/>
        </row>
        <row r="922">
          <cell r="AW922"/>
        </row>
        <row r="923">
          <cell r="AW923"/>
        </row>
        <row r="924">
          <cell r="AW924"/>
        </row>
        <row r="925">
          <cell r="AW925"/>
        </row>
        <row r="926">
          <cell r="AW926"/>
        </row>
        <row r="927">
          <cell r="AW927"/>
        </row>
        <row r="928">
          <cell r="AW928"/>
        </row>
        <row r="929">
          <cell r="AW929"/>
        </row>
        <row r="930">
          <cell r="AW930"/>
        </row>
        <row r="931">
          <cell r="AW931"/>
        </row>
        <row r="932">
          <cell r="AW932"/>
        </row>
        <row r="933">
          <cell r="AW933"/>
        </row>
        <row r="934">
          <cell r="AW934"/>
        </row>
        <row r="935">
          <cell r="AW935"/>
        </row>
        <row r="936">
          <cell r="AW936"/>
        </row>
        <row r="937">
          <cell r="AW937"/>
        </row>
        <row r="938">
          <cell r="AW938"/>
        </row>
        <row r="939">
          <cell r="AW939"/>
        </row>
        <row r="940">
          <cell r="AW940"/>
        </row>
        <row r="941">
          <cell r="AW941"/>
        </row>
        <row r="942">
          <cell r="AW942"/>
        </row>
        <row r="943">
          <cell r="AW943"/>
        </row>
        <row r="944">
          <cell r="AW944"/>
        </row>
        <row r="945">
          <cell r="AW945"/>
        </row>
        <row r="946">
          <cell r="AW946"/>
        </row>
        <row r="947">
          <cell r="AW947"/>
        </row>
        <row r="948">
          <cell r="AW948"/>
        </row>
        <row r="949">
          <cell r="AW949"/>
        </row>
        <row r="950">
          <cell r="AW950"/>
        </row>
        <row r="951">
          <cell r="AW951"/>
        </row>
        <row r="952">
          <cell r="AW952"/>
        </row>
        <row r="953">
          <cell r="AW953"/>
        </row>
        <row r="954">
          <cell r="AW954"/>
        </row>
        <row r="955">
          <cell r="AW955"/>
        </row>
        <row r="956">
          <cell r="AW956"/>
        </row>
        <row r="957">
          <cell r="AW957"/>
        </row>
        <row r="958">
          <cell r="AW958"/>
        </row>
        <row r="959">
          <cell r="AW959"/>
        </row>
        <row r="960">
          <cell r="AW960"/>
        </row>
        <row r="961">
          <cell r="AW961"/>
        </row>
        <row r="962">
          <cell r="AW962"/>
        </row>
        <row r="963">
          <cell r="AW963"/>
        </row>
        <row r="964">
          <cell r="AW964"/>
        </row>
        <row r="965">
          <cell r="AW965"/>
        </row>
        <row r="966">
          <cell r="AW966"/>
        </row>
        <row r="967">
          <cell r="AW967"/>
        </row>
        <row r="968">
          <cell r="AW968"/>
        </row>
        <row r="969">
          <cell r="AW969"/>
        </row>
        <row r="970">
          <cell r="AW970"/>
        </row>
        <row r="971">
          <cell r="AW971"/>
        </row>
        <row r="972">
          <cell r="AW972"/>
        </row>
        <row r="973">
          <cell r="AW973"/>
        </row>
        <row r="974">
          <cell r="AW974"/>
        </row>
        <row r="975">
          <cell r="AW975"/>
        </row>
        <row r="976">
          <cell r="AW976"/>
        </row>
        <row r="977">
          <cell r="AW977"/>
        </row>
        <row r="978">
          <cell r="AW978"/>
        </row>
        <row r="979">
          <cell r="AW979"/>
        </row>
        <row r="980">
          <cell r="AW980"/>
        </row>
        <row r="981">
          <cell r="AW981"/>
        </row>
        <row r="982">
          <cell r="AW982"/>
        </row>
        <row r="983">
          <cell r="AW983"/>
        </row>
        <row r="984">
          <cell r="AW984"/>
        </row>
        <row r="985">
          <cell r="AW985"/>
        </row>
        <row r="986">
          <cell r="AW986"/>
        </row>
        <row r="987">
          <cell r="AW987"/>
        </row>
        <row r="988">
          <cell r="AW988"/>
        </row>
        <row r="989">
          <cell r="AW989"/>
        </row>
        <row r="990">
          <cell r="AW990"/>
        </row>
        <row r="991">
          <cell r="AW991"/>
        </row>
        <row r="992">
          <cell r="AW992"/>
        </row>
        <row r="993">
          <cell r="AW993"/>
        </row>
        <row r="994">
          <cell r="AW994"/>
        </row>
        <row r="995">
          <cell r="AW995"/>
        </row>
        <row r="996">
          <cell r="AW996"/>
        </row>
        <row r="997">
          <cell r="AW997"/>
        </row>
        <row r="998">
          <cell r="AW998"/>
        </row>
        <row r="999">
          <cell r="AW999"/>
        </row>
        <row r="1000">
          <cell r="AW1000"/>
        </row>
        <row r="1001">
          <cell r="AW1001"/>
        </row>
        <row r="1002">
          <cell r="AW1002"/>
        </row>
        <row r="1003">
          <cell r="AW1003"/>
        </row>
        <row r="1004">
          <cell r="AW1004"/>
        </row>
        <row r="1005">
          <cell r="AW1005"/>
        </row>
        <row r="1006">
          <cell r="AW1006"/>
        </row>
        <row r="1007">
          <cell r="AW1007"/>
        </row>
        <row r="1008">
          <cell r="AW1008"/>
        </row>
        <row r="1009">
          <cell r="AW1009"/>
        </row>
        <row r="1010">
          <cell r="AW1010"/>
        </row>
        <row r="1011">
          <cell r="AW1011"/>
        </row>
        <row r="1012">
          <cell r="AW1012"/>
        </row>
        <row r="1013">
          <cell r="AW1013"/>
        </row>
        <row r="1014">
          <cell r="AW1014"/>
        </row>
        <row r="1015">
          <cell r="AW1015"/>
        </row>
        <row r="1016">
          <cell r="AW1016"/>
        </row>
        <row r="1017">
          <cell r="AW1017"/>
        </row>
        <row r="1018">
          <cell r="AW1018"/>
        </row>
        <row r="1019">
          <cell r="AW1019"/>
        </row>
        <row r="1020">
          <cell r="AW1020"/>
        </row>
        <row r="1021">
          <cell r="AW1021"/>
        </row>
        <row r="1022">
          <cell r="AW1022"/>
        </row>
        <row r="1023">
          <cell r="AW1023"/>
        </row>
        <row r="1024">
          <cell r="AW1024"/>
        </row>
        <row r="1025">
          <cell r="AW1025"/>
        </row>
        <row r="1026">
          <cell r="AW1026"/>
        </row>
        <row r="1027">
          <cell r="AW1027"/>
        </row>
        <row r="1028">
          <cell r="AW1028"/>
        </row>
        <row r="1029">
          <cell r="AW1029"/>
        </row>
        <row r="1030">
          <cell r="AW1030"/>
        </row>
        <row r="1031">
          <cell r="AW1031"/>
        </row>
        <row r="1032">
          <cell r="AW1032"/>
        </row>
        <row r="1033">
          <cell r="AW1033"/>
        </row>
        <row r="1034">
          <cell r="AW1034"/>
        </row>
        <row r="1035">
          <cell r="AW1035"/>
        </row>
        <row r="1036">
          <cell r="AW1036"/>
        </row>
        <row r="1037">
          <cell r="AW1037"/>
        </row>
        <row r="1038">
          <cell r="AW1038"/>
        </row>
        <row r="1039">
          <cell r="AW1039"/>
        </row>
        <row r="1040">
          <cell r="AW1040"/>
        </row>
        <row r="1041">
          <cell r="AW1041"/>
        </row>
        <row r="1042">
          <cell r="AW1042"/>
        </row>
        <row r="1043">
          <cell r="AW1043"/>
        </row>
        <row r="1044">
          <cell r="AW1044"/>
        </row>
        <row r="1045">
          <cell r="AW1045"/>
        </row>
        <row r="1046">
          <cell r="AW1046"/>
        </row>
        <row r="1047">
          <cell r="AW1047"/>
        </row>
        <row r="1048">
          <cell r="AW1048"/>
        </row>
        <row r="1049">
          <cell r="AW1049"/>
        </row>
        <row r="1050">
          <cell r="AW1050"/>
        </row>
        <row r="1051">
          <cell r="AW1051"/>
        </row>
        <row r="1052">
          <cell r="AW1052"/>
        </row>
        <row r="1053">
          <cell r="AW1053"/>
        </row>
        <row r="1054">
          <cell r="AW1054"/>
        </row>
        <row r="1055">
          <cell r="AW1055"/>
        </row>
        <row r="1056">
          <cell r="AW1056"/>
        </row>
        <row r="1057">
          <cell r="AW1057"/>
        </row>
        <row r="1058">
          <cell r="AW1058"/>
        </row>
        <row r="1059">
          <cell r="AW1059"/>
        </row>
        <row r="1060">
          <cell r="AW1060"/>
        </row>
        <row r="1061">
          <cell r="AW1061"/>
        </row>
        <row r="1062">
          <cell r="AW1062"/>
        </row>
        <row r="1063">
          <cell r="AW1063"/>
        </row>
        <row r="1064">
          <cell r="AW1064"/>
        </row>
        <row r="1065">
          <cell r="AW1065"/>
        </row>
        <row r="1066">
          <cell r="AW1066"/>
        </row>
        <row r="1067">
          <cell r="AW1067"/>
        </row>
        <row r="1068">
          <cell r="AW1068"/>
        </row>
        <row r="1069">
          <cell r="AW1069"/>
        </row>
        <row r="1070">
          <cell r="AW1070"/>
        </row>
        <row r="1071">
          <cell r="AW1071"/>
        </row>
        <row r="1072">
          <cell r="AW1072"/>
        </row>
        <row r="1073">
          <cell r="AW1073"/>
        </row>
        <row r="1074">
          <cell r="AW1074"/>
        </row>
        <row r="1075">
          <cell r="AW1075"/>
        </row>
        <row r="1076">
          <cell r="AW1076"/>
        </row>
        <row r="1077">
          <cell r="AW1077"/>
        </row>
        <row r="1078">
          <cell r="AW1078"/>
        </row>
        <row r="1079">
          <cell r="AW1079"/>
        </row>
        <row r="1080">
          <cell r="AW1080"/>
        </row>
        <row r="1081">
          <cell r="AW1081"/>
        </row>
        <row r="1082">
          <cell r="AW1082"/>
        </row>
        <row r="1083">
          <cell r="AW1083"/>
        </row>
        <row r="1084">
          <cell r="AW1084"/>
        </row>
        <row r="1085">
          <cell r="AW1085"/>
        </row>
        <row r="1086">
          <cell r="AW1086"/>
        </row>
        <row r="1087">
          <cell r="AW1087"/>
        </row>
        <row r="1088">
          <cell r="AW1088"/>
        </row>
        <row r="1089">
          <cell r="AW1089"/>
        </row>
        <row r="1090">
          <cell r="AW1090"/>
        </row>
        <row r="1091">
          <cell r="AW1091"/>
        </row>
        <row r="1092">
          <cell r="AW1092"/>
        </row>
        <row r="1093">
          <cell r="AW1093"/>
        </row>
        <row r="1094">
          <cell r="AW1094"/>
        </row>
        <row r="1095">
          <cell r="AW1095"/>
        </row>
        <row r="1096">
          <cell r="AW1096"/>
        </row>
        <row r="1097">
          <cell r="AW1097"/>
        </row>
        <row r="1098">
          <cell r="AW1098"/>
        </row>
        <row r="1099">
          <cell r="AW1099"/>
        </row>
        <row r="1100">
          <cell r="AW1100"/>
        </row>
        <row r="1101">
          <cell r="AW1101"/>
        </row>
        <row r="1102">
          <cell r="AW1102"/>
        </row>
        <row r="1103">
          <cell r="AW1103"/>
        </row>
        <row r="1104">
          <cell r="AW1104"/>
        </row>
        <row r="1105">
          <cell r="AW1105"/>
        </row>
        <row r="1106">
          <cell r="AW1106"/>
        </row>
        <row r="1107">
          <cell r="AW1107"/>
        </row>
        <row r="1108">
          <cell r="AW1108"/>
        </row>
        <row r="1109">
          <cell r="AW1109"/>
        </row>
        <row r="1110">
          <cell r="AW1110"/>
        </row>
        <row r="1111">
          <cell r="AW1111"/>
        </row>
        <row r="1112">
          <cell r="AW1112"/>
        </row>
        <row r="1113">
          <cell r="AW1113"/>
        </row>
        <row r="1114">
          <cell r="AW1114"/>
        </row>
        <row r="1115">
          <cell r="AW1115"/>
        </row>
        <row r="1116">
          <cell r="AW1116"/>
        </row>
        <row r="1117">
          <cell r="AW1117"/>
        </row>
        <row r="1118">
          <cell r="AW1118"/>
        </row>
        <row r="1119">
          <cell r="AW1119"/>
        </row>
        <row r="1120">
          <cell r="AW1120"/>
        </row>
        <row r="1121">
          <cell r="AW1121"/>
        </row>
        <row r="1122">
          <cell r="AW1122"/>
        </row>
        <row r="1123">
          <cell r="AW1123"/>
        </row>
        <row r="1124">
          <cell r="AW1124"/>
        </row>
        <row r="1125">
          <cell r="AW1125"/>
        </row>
        <row r="1126">
          <cell r="AW1126"/>
        </row>
        <row r="1127">
          <cell r="AW1127"/>
        </row>
        <row r="1128">
          <cell r="AW1128"/>
        </row>
        <row r="1129">
          <cell r="AW1129"/>
        </row>
        <row r="1130">
          <cell r="AW1130"/>
        </row>
        <row r="1131">
          <cell r="AW1131"/>
        </row>
        <row r="1132">
          <cell r="AW1132"/>
        </row>
        <row r="1133">
          <cell r="AW1133"/>
        </row>
        <row r="1134">
          <cell r="AW1134"/>
        </row>
        <row r="1135">
          <cell r="AW1135"/>
        </row>
        <row r="1136">
          <cell r="AW1136"/>
        </row>
        <row r="1137">
          <cell r="AW1137"/>
        </row>
        <row r="1138">
          <cell r="AW1138"/>
        </row>
        <row r="1139">
          <cell r="AW1139"/>
        </row>
        <row r="1140">
          <cell r="AW1140"/>
        </row>
        <row r="1141">
          <cell r="AW1141"/>
        </row>
        <row r="1142">
          <cell r="AW1142"/>
        </row>
        <row r="1143">
          <cell r="AW1143"/>
        </row>
        <row r="1144">
          <cell r="AW1144"/>
        </row>
        <row r="1145">
          <cell r="AW1145"/>
        </row>
        <row r="1146">
          <cell r="AW1146"/>
        </row>
        <row r="1147">
          <cell r="AW1147"/>
        </row>
        <row r="1148">
          <cell r="AW1148"/>
        </row>
        <row r="1149">
          <cell r="AW1149"/>
        </row>
        <row r="1150">
          <cell r="AW1150"/>
        </row>
        <row r="1151">
          <cell r="AW1151"/>
        </row>
        <row r="1152">
          <cell r="AW1152"/>
        </row>
        <row r="1153">
          <cell r="AW1153"/>
        </row>
        <row r="1154">
          <cell r="AW1154"/>
        </row>
        <row r="1155">
          <cell r="AW1155"/>
        </row>
        <row r="1156">
          <cell r="AW1156"/>
        </row>
        <row r="1157">
          <cell r="AW1157"/>
        </row>
        <row r="1158">
          <cell r="AW1158"/>
        </row>
        <row r="1159">
          <cell r="AW1159"/>
        </row>
        <row r="1160">
          <cell r="AW1160"/>
        </row>
        <row r="1161">
          <cell r="AW1161"/>
        </row>
        <row r="1162">
          <cell r="AW1162"/>
        </row>
        <row r="1163">
          <cell r="AW1163"/>
        </row>
        <row r="1164">
          <cell r="AW1164"/>
        </row>
        <row r="1165">
          <cell r="AW1165"/>
        </row>
        <row r="1166">
          <cell r="AW1166"/>
        </row>
        <row r="1167">
          <cell r="AW1167"/>
        </row>
        <row r="1168">
          <cell r="AW1168"/>
        </row>
        <row r="1169">
          <cell r="AW1169"/>
        </row>
        <row r="1170">
          <cell r="AW1170"/>
        </row>
        <row r="1171">
          <cell r="AW1171"/>
        </row>
        <row r="1172">
          <cell r="AW1172"/>
        </row>
        <row r="1173">
          <cell r="AW1173"/>
        </row>
        <row r="1174">
          <cell r="AW1174"/>
        </row>
        <row r="1175">
          <cell r="AW1175"/>
        </row>
        <row r="1176">
          <cell r="AW1176"/>
        </row>
        <row r="1177">
          <cell r="AW1177"/>
        </row>
        <row r="1178">
          <cell r="AW1178"/>
        </row>
        <row r="1179">
          <cell r="AW1179"/>
        </row>
        <row r="1180">
          <cell r="AW1180"/>
        </row>
        <row r="1181">
          <cell r="AW1181"/>
        </row>
        <row r="1182">
          <cell r="AW1182"/>
        </row>
        <row r="1183">
          <cell r="AW1183"/>
        </row>
        <row r="1184">
          <cell r="AW1184"/>
        </row>
        <row r="1185">
          <cell r="AW1185"/>
        </row>
        <row r="1186">
          <cell r="AW1186"/>
        </row>
        <row r="1187">
          <cell r="AW1187"/>
        </row>
        <row r="1188">
          <cell r="AW1188"/>
        </row>
        <row r="1189">
          <cell r="AW1189"/>
        </row>
        <row r="1190">
          <cell r="AW1190"/>
        </row>
        <row r="1191">
          <cell r="AW1191"/>
        </row>
        <row r="1192">
          <cell r="AW1192"/>
        </row>
        <row r="1193">
          <cell r="AW1193"/>
        </row>
        <row r="1194">
          <cell r="AW1194"/>
        </row>
        <row r="1195">
          <cell r="AW1195"/>
        </row>
        <row r="1196">
          <cell r="AW1196"/>
        </row>
        <row r="1197">
          <cell r="AW1197"/>
        </row>
        <row r="1198">
          <cell r="AW1198"/>
        </row>
        <row r="1199">
          <cell r="AW1199"/>
        </row>
        <row r="1200">
          <cell r="AW1200"/>
        </row>
        <row r="1201">
          <cell r="AW1201"/>
        </row>
        <row r="1202">
          <cell r="AW1202"/>
        </row>
        <row r="1203">
          <cell r="AW1203"/>
        </row>
        <row r="1204">
          <cell r="AW1204"/>
        </row>
        <row r="1205">
          <cell r="AW1205"/>
        </row>
        <row r="1206">
          <cell r="AW1206"/>
        </row>
        <row r="1207">
          <cell r="AW1207"/>
        </row>
        <row r="1208">
          <cell r="AW1208"/>
        </row>
        <row r="1209">
          <cell r="AW1209"/>
        </row>
        <row r="1210">
          <cell r="AW1210"/>
        </row>
        <row r="1211">
          <cell r="AW1211"/>
        </row>
        <row r="1212">
          <cell r="AW1212"/>
        </row>
        <row r="1213">
          <cell r="AW1213"/>
        </row>
        <row r="1214">
          <cell r="AW1214"/>
        </row>
        <row r="1215">
          <cell r="AW1215"/>
        </row>
        <row r="1216">
          <cell r="AW1216"/>
        </row>
        <row r="1217">
          <cell r="AW1217"/>
        </row>
        <row r="1218">
          <cell r="AW1218"/>
        </row>
        <row r="1219">
          <cell r="AW1219"/>
        </row>
        <row r="1220">
          <cell r="AW1220"/>
        </row>
        <row r="1221">
          <cell r="AW1221"/>
        </row>
        <row r="1222">
          <cell r="AW1222"/>
        </row>
        <row r="1223">
          <cell r="AW1223"/>
        </row>
        <row r="1224">
          <cell r="AW1224"/>
        </row>
        <row r="1225">
          <cell r="AW1225"/>
        </row>
        <row r="1226">
          <cell r="AW1226"/>
        </row>
        <row r="1227">
          <cell r="AW1227"/>
        </row>
        <row r="1228">
          <cell r="AW1228"/>
        </row>
        <row r="1229">
          <cell r="AW1229"/>
        </row>
        <row r="1230">
          <cell r="AW1230"/>
        </row>
        <row r="1231">
          <cell r="AW1231"/>
        </row>
        <row r="1232">
          <cell r="AW1232"/>
        </row>
        <row r="1233">
          <cell r="AW1233"/>
        </row>
        <row r="1234">
          <cell r="AW1234"/>
        </row>
        <row r="1235">
          <cell r="AW1235"/>
        </row>
        <row r="1236">
          <cell r="AW1236"/>
        </row>
        <row r="1237">
          <cell r="AW1237"/>
        </row>
        <row r="1238">
          <cell r="AW1238"/>
        </row>
        <row r="1239">
          <cell r="AW1239"/>
        </row>
        <row r="1240">
          <cell r="AW1240"/>
        </row>
        <row r="1241">
          <cell r="AW1241"/>
        </row>
        <row r="1242">
          <cell r="AW1242"/>
        </row>
        <row r="1243">
          <cell r="AW1243"/>
        </row>
        <row r="1244">
          <cell r="AW1244"/>
        </row>
        <row r="1245">
          <cell r="AW1245"/>
        </row>
        <row r="1246">
          <cell r="AW1246"/>
        </row>
        <row r="1247">
          <cell r="AW1247"/>
        </row>
        <row r="1248">
          <cell r="AW1248"/>
        </row>
        <row r="1249">
          <cell r="AW1249"/>
        </row>
        <row r="1250">
          <cell r="AW1250"/>
        </row>
        <row r="1251">
          <cell r="AW1251"/>
        </row>
        <row r="1252">
          <cell r="AW1252"/>
        </row>
        <row r="1253">
          <cell r="AW1253"/>
        </row>
        <row r="1254">
          <cell r="AW1254"/>
        </row>
        <row r="1255">
          <cell r="AW1255"/>
        </row>
        <row r="1256">
          <cell r="AW1256"/>
        </row>
        <row r="1257">
          <cell r="AW1257"/>
        </row>
        <row r="1258">
          <cell r="AW1258"/>
        </row>
        <row r="1259">
          <cell r="AW1259"/>
        </row>
        <row r="1260">
          <cell r="AW1260"/>
        </row>
        <row r="1261">
          <cell r="AW1261"/>
        </row>
        <row r="1262">
          <cell r="AW1262"/>
        </row>
        <row r="1263">
          <cell r="AW1263"/>
        </row>
        <row r="1264">
          <cell r="AW1264"/>
        </row>
        <row r="1265">
          <cell r="AW1265"/>
        </row>
        <row r="1266">
          <cell r="AW1266"/>
        </row>
        <row r="1267">
          <cell r="AW1267"/>
        </row>
        <row r="1268">
          <cell r="AW1268"/>
        </row>
        <row r="1269">
          <cell r="AW1269"/>
        </row>
        <row r="1270">
          <cell r="AW1270"/>
        </row>
        <row r="1271">
          <cell r="AW1271"/>
        </row>
        <row r="1272">
          <cell r="AW1272"/>
        </row>
        <row r="1273">
          <cell r="AW1273"/>
        </row>
        <row r="1274">
          <cell r="AW1274"/>
        </row>
        <row r="1275">
          <cell r="AW1275"/>
        </row>
        <row r="1276">
          <cell r="AW1276"/>
        </row>
        <row r="1277">
          <cell r="AW1277"/>
        </row>
        <row r="1278">
          <cell r="AW1278"/>
        </row>
        <row r="1279">
          <cell r="AW1279"/>
        </row>
        <row r="1280">
          <cell r="AW1280"/>
        </row>
        <row r="1281">
          <cell r="AW1281"/>
        </row>
        <row r="1282">
          <cell r="AW1282"/>
        </row>
        <row r="1283">
          <cell r="AW1283"/>
        </row>
        <row r="1284">
          <cell r="AW1284"/>
        </row>
        <row r="1285">
          <cell r="AW1285"/>
        </row>
        <row r="1286">
          <cell r="AW1286"/>
        </row>
        <row r="1287">
          <cell r="AW1287"/>
        </row>
        <row r="1288">
          <cell r="AW1288"/>
        </row>
        <row r="1289">
          <cell r="AW1289"/>
        </row>
        <row r="1290">
          <cell r="AW1290"/>
        </row>
        <row r="1291">
          <cell r="AW1291"/>
        </row>
        <row r="1292">
          <cell r="AW1292"/>
        </row>
        <row r="1293">
          <cell r="AW1293"/>
        </row>
        <row r="1294">
          <cell r="AW1294"/>
        </row>
        <row r="1295">
          <cell r="AW1295"/>
        </row>
        <row r="1296">
          <cell r="AW1296"/>
        </row>
        <row r="1297">
          <cell r="AW1297"/>
        </row>
        <row r="1298">
          <cell r="AW1298"/>
        </row>
        <row r="1299">
          <cell r="AW1299"/>
        </row>
        <row r="1300">
          <cell r="AW1300"/>
        </row>
        <row r="1301">
          <cell r="AW1301"/>
        </row>
        <row r="1302">
          <cell r="AW1302"/>
        </row>
        <row r="1303">
          <cell r="AW1303"/>
        </row>
        <row r="1304">
          <cell r="AW1304"/>
        </row>
        <row r="1305">
          <cell r="AW1305"/>
        </row>
        <row r="1306">
          <cell r="AW1306"/>
        </row>
        <row r="1307">
          <cell r="AW1307"/>
        </row>
        <row r="1308">
          <cell r="AW1308"/>
        </row>
        <row r="1309">
          <cell r="AW1309"/>
        </row>
        <row r="1310">
          <cell r="AW1310"/>
        </row>
        <row r="1311">
          <cell r="AW1311"/>
        </row>
        <row r="1312">
          <cell r="AW1312"/>
        </row>
        <row r="1313">
          <cell r="AW1313"/>
        </row>
        <row r="1314">
          <cell r="AW1314"/>
        </row>
        <row r="1315">
          <cell r="AW1315"/>
        </row>
        <row r="1316">
          <cell r="AW1316"/>
        </row>
        <row r="1317">
          <cell r="AW1317"/>
        </row>
        <row r="1318">
          <cell r="AW1318"/>
        </row>
        <row r="1319">
          <cell r="AW1319"/>
        </row>
        <row r="1320">
          <cell r="AW1320"/>
        </row>
        <row r="1321">
          <cell r="AW1321"/>
        </row>
        <row r="1322">
          <cell r="AW1322"/>
        </row>
        <row r="1323">
          <cell r="AW1323"/>
        </row>
        <row r="1324">
          <cell r="AW1324"/>
        </row>
        <row r="1325">
          <cell r="AW1325"/>
        </row>
        <row r="1326">
          <cell r="AW1326"/>
        </row>
        <row r="1327">
          <cell r="AW1327"/>
        </row>
        <row r="1328">
          <cell r="AW1328"/>
        </row>
        <row r="1329">
          <cell r="AW1329"/>
        </row>
        <row r="1330">
          <cell r="AW1330"/>
        </row>
        <row r="1331">
          <cell r="AW1331"/>
        </row>
        <row r="1332">
          <cell r="AW1332"/>
        </row>
        <row r="1333">
          <cell r="AW1333"/>
        </row>
        <row r="1334">
          <cell r="AW1334"/>
        </row>
        <row r="1335">
          <cell r="AW1335"/>
        </row>
        <row r="1336">
          <cell r="AW1336"/>
        </row>
        <row r="1337">
          <cell r="AW1337"/>
        </row>
        <row r="1338">
          <cell r="AW1338"/>
        </row>
        <row r="1339">
          <cell r="AW1339"/>
        </row>
        <row r="1340">
          <cell r="AW1340"/>
        </row>
        <row r="1341">
          <cell r="AW1341"/>
        </row>
        <row r="1342">
          <cell r="AW1342"/>
        </row>
        <row r="1343">
          <cell r="AW1343"/>
        </row>
        <row r="1344">
          <cell r="AW1344"/>
        </row>
        <row r="1345">
          <cell r="AW1345"/>
        </row>
        <row r="1346">
          <cell r="AW1346"/>
        </row>
        <row r="1347">
          <cell r="AW1347"/>
        </row>
        <row r="1348">
          <cell r="AW1348"/>
        </row>
        <row r="1349">
          <cell r="AW1349"/>
        </row>
        <row r="1350">
          <cell r="AW1350"/>
        </row>
        <row r="1351">
          <cell r="AW1351"/>
        </row>
        <row r="1352">
          <cell r="AW1352"/>
        </row>
        <row r="1353">
          <cell r="AW1353"/>
        </row>
        <row r="1354">
          <cell r="AW1354"/>
        </row>
        <row r="1355">
          <cell r="AW1355"/>
        </row>
        <row r="1356">
          <cell r="AW1356"/>
        </row>
        <row r="1357">
          <cell r="AW1357"/>
        </row>
        <row r="1358">
          <cell r="AW1358"/>
        </row>
        <row r="1359">
          <cell r="AW1359"/>
        </row>
        <row r="1360">
          <cell r="AW1360"/>
        </row>
        <row r="1361">
          <cell r="AW1361"/>
        </row>
        <row r="1362">
          <cell r="AW1362"/>
        </row>
        <row r="1363">
          <cell r="AW1363"/>
        </row>
        <row r="1364">
          <cell r="AW1364"/>
        </row>
        <row r="1365">
          <cell r="AW1365"/>
        </row>
        <row r="1366">
          <cell r="AW1366"/>
        </row>
        <row r="1367">
          <cell r="AW1367"/>
        </row>
        <row r="1368">
          <cell r="AW1368"/>
        </row>
        <row r="1369">
          <cell r="AW1369"/>
        </row>
        <row r="1370">
          <cell r="AW1370"/>
        </row>
        <row r="1371">
          <cell r="AW1371"/>
        </row>
        <row r="1372">
          <cell r="AW1372"/>
        </row>
        <row r="1373">
          <cell r="AW1373"/>
        </row>
        <row r="1374">
          <cell r="AW1374"/>
        </row>
        <row r="1375">
          <cell r="AW1375"/>
        </row>
        <row r="1376">
          <cell r="AW1376"/>
        </row>
        <row r="1377">
          <cell r="AW1377"/>
        </row>
        <row r="1378">
          <cell r="AW1378"/>
        </row>
        <row r="1379">
          <cell r="AW1379"/>
        </row>
        <row r="1380">
          <cell r="AW1380"/>
        </row>
        <row r="1381">
          <cell r="AW1381"/>
        </row>
        <row r="1382">
          <cell r="AW1382"/>
        </row>
        <row r="1383">
          <cell r="AW1383"/>
        </row>
        <row r="1384">
          <cell r="AW1384"/>
        </row>
        <row r="1385">
          <cell r="AW1385"/>
        </row>
        <row r="1386">
          <cell r="AW1386"/>
        </row>
        <row r="1387">
          <cell r="AW1387"/>
        </row>
        <row r="1388">
          <cell r="AW1388"/>
        </row>
        <row r="1389">
          <cell r="AW1389"/>
        </row>
        <row r="1390">
          <cell r="AW1390"/>
        </row>
        <row r="1391">
          <cell r="AW1391"/>
        </row>
        <row r="1392">
          <cell r="AW1392"/>
        </row>
        <row r="1393">
          <cell r="AW1393"/>
        </row>
        <row r="1394">
          <cell r="AW1394"/>
        </row>
        <row r="1395">
          <cell r="AW1395"/>
        </row>
        <row r="1396">
          <cell r="AW1396"/>
        </row>
        <row r="1397">
          <cell r="AW1397"/>
        </row>
        <row r="1398">
          <cell r="AW1398"/>
        </row>
        <row r="1399">
          <cell r="AW1399"/>
        </row>
        <row r="1400">
          <cell r="AW1400"/>
        </row>
        <row r="1401">
          <cell r="AW1401"/>
        </row>
        <row r="1402">
          <cell r="AW1402"/>
        </row>
        <row r="1403">
          <cell r="AW1403"/>
        </row>
        <row r="1404">
          <cell r="AW1404"/>
        </row>
        <row r="1405">
          <cell r="AW1405"/>
        </row>
        <row r="1406">
          <cell r="AW1406"/>
        </row>
        <row r="1407">
          <cell r="AW1407"/>
        </row>
        <row r="1408">
          <cell r="AW1408"/>
        </row>
        <row r="1409">
          <cell r="AW1409"/>
        </row>
        <row r="1410">
          <cell r="AW1410"/>
        </row>
        <row r="1411">
          <cell r="AW1411"/>
        </row>
        <row r="1412">
          <cell r="AW1412"/>
        </row>
        <row r="1413">
          <cell r="AW1413"/>
        </row>
        <row r="1414">
          <cell r="AW1414"/>
        </row>
        <row r="1415">
          <cell r="AW1415"/>
        </row>
        <row r="1416">
          <cell r="AW1416"/>
        </row>
        <row r="1417">
          <cell r="AW1417"/>
        </row>
        <row r="1418">
          <cell r="AW1418"/>
        </row>
        <row r="1419">
          <cell r="AW1419"/>
        </row>
        <row r="1420">
          <cell r="AW1420"/>
        </row>
        <row r="1421">
          <cell r="AW1421"/>
        </row>
        <row r="1422">
          <cell r="AW1422"/>
        </row>
        <row r="1423">
          <cell r="AW1423"/>
        </row>
        <row r="1424">
          <cell r="AW1424"/>
        </row>
        <row r="1425">
          <cell r="AW1425"/>
        </row>
        <row r="1426">
          <cell r="AW1426"/>
        </row>
        <row r="1427">
          <cell r="AW1427"/>
        </row>
        <row r="1428">
          <cell r="AW1428"/>
        </row>
        <row r="1429">
          <cell r="AW1429"/>
        </row>
        <row r="1430">
          <cell r="AW1430"/>
        </row>
        <row r="1431">
          <cell r="AW1431"/>
        </row>
        <row r="1432">
          <cell r="AW1432"/>
        </row>
        <row r="1433">
          <cell r="AW1433"/>
        </row>
        <row r="1434">
          <cell r="AW1434"/>
        </row>
        <row r="1435">
          <cell r="AW1435"/>
        </row>
        <row r="1436">
          <cell r="AW1436"/>
        </row>
        <row r="1437">
          <cell r="AW1437"/>
        </row>
        <row r="1438">
          <cell r="AW1438"/>
        </row>
        <row r="1439">
          <cell r="AW1439"/>
        </row>
        <row r="1440">
          <cell r="AW1440"/>
        </row>
        <row r="1441">
          <cell r="AW1441"/>
        </row>
        <row r="1442">
          <cell r="AW1442"/>
        </row>
        <row r="1443">
          <cell r="AW1443"/>
        </row>
        <row r="1444">
          <cell r="AW1444"/>
        </row>
        <row r="1445">
          <cell r="AW1445"/>
        </row>
        <row r="1446">
          <cell r="AW1446"/>
        </row>
        <row r="1447">
          <cell r="AW1447"/>
        </row>
        <row r="1448">
          <cell r="AW1448"/>
        </row>
        <row r="1449">
          <cell r="AW1449"/>
        </row>
        <row r="1450">
          <cell r="AW1450"/>
        </row>
        <row r="1451">
          <cell r="AW1451"/>
        </row>
        <row r="1452">
          <cell r="AW1452"/>
        </row>
        <row r="1453">
          <cell r="AW1453"/>
        </row>
        <row r="1454">
          <cell r="AW1454"/>
        </row>
        <row r="1455">
          <cell r="AW1455"/>
        </row>
        <row r="1456">
          <cell r="AW1456"/>
        </row>
        <row r="1457">
          <cell r="AW1457"/>
        </row>
        <row r="1458">
          <cell r="AW1458"/>
        </row>
        <row r="1459">
          <cell r="AW1459"/>
        </row>
        <row r="1460">
          <cell r="AW1460"/>
        </row>
        <row r="1461">
          <cell r="AW1461"/>
        </row>
        <row r="1462">
          <cell r="AW1462"/>
        </row>
        <row r="1463">
          <cell r="AW1463"/>
        </row>
        <row r="1464">
          <cell r="AW1464"/>
        </row>
        <row r="1465">
          <cell r="AW1465"/>
        </row>
        <row r="1466">
          <cell r="AW1466"/>
        </row>
        <row r="1467">
          <cell r="AW1467"/>
        </row>
        <row r="1468">
          <cell r="AW1468"/>
        </row>
        <row r="1469">
          <cell r="AW1469"/>
        </row>
        <row r="1470">
          <cell r="AW1470"/>
        </row>
        <row r="1471">
          <cell r="AW1471"/>
        </row>
        <row r="1472">
          <cell r="AW1472"/>
        </row>
        <row r="1473">
          <cell r="AW1473"/>
        </row>
        <row r="1474">
          <cell r="AW1474"/>
        </row>
        <row r="1475">
          <cell r="AW1475"/>
        </row>
        <row r="1476">
          <cell r="AW1476"/>
        </row>
        <row r="1477">
          <cell r="AW1477"/>
        </row>
        <row r="1478">
          <cell r="AW1478"/>
        </row>
        <row r="1479">
          <cell r="AW1479"/>
        </row>
        <row r="1480">
          <cell r="AW1480"/>
        </row>
        <row r="1481">
          <cell r="AW1481"/>
        </row>
        <row r="1482">
          <cell r="AW1482"/>
        </row>
        <row r="1483">
          <cell r="AW1483"/>
        </row>
        <row r="1484">
          <cell r="AW1484"/>
        </row>
        <row r="1485">
          <cell r="AW1485"/>
        </row>
        <row r="1486">
          <cell r="AW1486"/>
        </row>
        <row r="1487">
          <cell r="AW1487"/>
        </row>
        <row r="1488">
          <cell r="AW1488"/>
        </row>
        <row r="1489">
          <cell r="AW1489"/>
        </row>
        <row r="1490">
          <cell r="AW1490"/>
        </row>
        <row r="1491">
          <cell r="AW1491"/>
        </row>
        <row r="1492">
          <cell r="AW1492"/>
        </row>
        <row r="1493">
          <cell r="AW1493"/>
        </row>
        <row r="1494">
          <cell r="AW1494"/>
        </row>
        <row r="1495">
          <cell r="AW1495"/>
        </row>
        <row r="1496">
          <cell r="AW1496"/>
        </row>
        <row r="1497">
          <cell r="AW1497"/>
        </row>
        <row r="1498">
          <cell r="AW1498"/>
        </row>
        <row r="1499">
          <cell r="AW1499"/>
        </row>
        <row r="1500">
          <cell r="AW1500"/>
        </row>
        <row r="1501">
          <cell r="AW1501"/>
        </row>
        <row r="1502">
          <cell r="AW1502"/>
        </row>
        <row r="1503">
          <cell r="AW1503"/>
        </row>
        <row r="1504">
          <cell r="AW1504"/>
        </row>
        <row r="1505">
          <cell r="AW1505"/>
        </row>
        <row r="1506">
          <cell r="AW1506"/>
        </row>
        <row r="1507">
          <cell r="AW1507"/>
        </row>
        <row r="1508">
          <cell r="AW1508"/>
        </row>
        <row r="1509">
          <cell r="AW1509"/>
        </row>
        <row r="1510">
          <cell r="AW1510"/>
        </row>
        <row r="1511">
          <cell r="AW1511"/>
        </row>
        <row r="1512">
          <cell r="AW1512"/>
        </row>
        <row r="1513">
          <cell r="AW1513"/>
        </row>
        <row r="1514">
          <cell r="AW1514"/>
        </row>
        <row r="1515">
          <cell r="AW1515"/>
        </row>
        <row r="1516">
          <cell r="AW1516"/>
        </row>
        <row r="1517">
          <cell r="AW1517"/>
        </row>
        <row r="1518">
          <cell r="AW1518"/>
        </row>
        <row r="1519">
          <cell r="AW1519"/>
        </row>
        <row r="1520">
          <cell r="AW1520"/>
        </row>
        <row r="1521">
          <cell r="AW1521"/>
        </row>
        <row r="1522">
          <cell r="AW1522"/>
        </row>
        <row r="1523">
          <cell r="AW1523"/>
        </row>
        <row r="1524">
          <cell r="AW1524"/>
        </row>
        <row r="1525">
          <cell r="AW1525"/>
        </row>
        <row r="1526">
          <cell r="AW1526"/>
        </row>
        <row r="1527">
          <cell r="AW1527"/>
        </row>
        <row r="1528">
          <cell r="AW1528"/>
        </row>
        <row r="1529">
          <cell r="AW1529"/>
        </row>
        <row r="1530">
          <cell r="AW1530"/>
        </row>
        <row r="1531">
          <cell r="AW1531"/>
        </row>
        <row r="1532">
          <cell r="AW1532"/>
        </row>
        <row r="1533">
          <cell r="AW1533"/>
        </row>
        <row r="1534">
          <cell r="AW1534"/>
        </row>
        <row r="1535">
          <cell r="AW1535"/>
        </row>
        <row r="1536">
          <cell r="AW1536"/>
        </row>
        <row r="1537">
          <cell r="AW1537"/>
        </row>
        <row r="1538">
          <cell r="AW1538"/>
        </row>
        <row r="1539">
          <cell r="AW1539"/>
        </row>
        <row r="1540">
          <cell r="AW1540"/>
        </row>
        <row r="1541">
          <cell r="AW1541"/>
        </row>
        <row r="1542">
          <cell r="AW1542"/>
        </row>
        <row r="1543">
          <cell r="AW1543"/>
        </row>
        <row r="1544">
          <cell r="AW1544"/>
        </row>
        <row r="1545">
          <cell r="AW1545"/>
        </row>
        <row r="1546">
          <cell r="AW1546"/>
        </row>
        <row r="1547">
          <cell r="AW1547"/>
        </row>
        <row r="1548">
          <cell r="AW1548"/>
        </row>
        <row r="1549">
          <cell r="AW1549"/>
        </row>
        <row r="1550">
          <cell r="AW1550"/>
        </row>
        <row r="1551">
          <cell r="AW1551"/>
        </row>
        <row r="1552">
          <cell r="AW1552"/>
        </row>
        <row r="1553">
          <cell r="AW1553"/>
        </row>
        <row r="1554">
          <cell r="AW1554"/>
        </row>
        <row r="1555">
          <cell r="AW1555"/>
        </row>
        <row r="1556">
          <cell r="AW1556"/>
        </row>
        <row r="1557">
          <cell r="AW1557"/>
        </row>
        <row r="1558">
          <cell r="AW1558"/>
        </row>
        <row r="1559">
          <cell r="AW1559"/>
        </row>
        <row r="1560">
          <cell r="AW1560"/>
        </row>
        <row r="1561">
          <cell r="AW1561"/>
        </row>
        <row r="1562">
          <cell r="AW1562"/>
        </row>
        <row r="1563">
          <cell r="AW1563"/>
        </row>
        <row r="1564">
          <cell r="AW1564"/>
        </row>
        <row r="1565">
          <cell r="AW1565"/>
        </row>
        <row r="1566">
          <cell r="AW1566"/>
        </row>
        <row r="1567">
          <cell r="AW1567"/>
        </row>
        <row r="1568">
          <cell r="AW1568"/>
        </row>
        <row r="1569">
          <cell r="AW1569"/>
        </row>
        <row r="1570">
          <cell r="AW1570"/>
        </row>
        <row r="1571">
          <cell r="AW1571"/>
        </row>
        <row r="1572">
          <cell r="AW1572"/>
        </row>
        <row r="1573">
          <cell r="AW1573"/>
        </row>
        <row r="1574">
          <cell r="AW1574"/>
        </row>
        <row r="1575">
          <cell r="AW1575"/>
        </row>
        <row r="1576">
          <cell r="AW1576"/>
        </row>
        <row r="1577">
          <cell r="AW1577"/>
        </row>
        <row r="1578">
          <cell r="AW1578"/>
        </row>
        <row r="1579">
          <cell r="AW1579"/>
        </row>
        <row r="1580">
          <cell r="AW1580"/>
        </row>
        <row r="1581">
          <cell r="AW1581"/>
        </row>
        <row r="1582">
          <cell r="AW1582"/>
        </row>
        <row r="1583">
          <cell r="AW1583"/>
        </row>
        <row r="1584">
          <cell r="AW1584"/>
        </row>
        <row r="1585">
          <cell r="AW1585"/>
        </row>
        <row r="1586">
          <cell r="AW1586"/>
        </row>
        <row r="1587">
          <cell r="AW1587"/>
        </row>
        <row r="1588">
          <cell r="AW1588"/>
        </row>
        <row r="1589">
          <cell r="AW1589"/>
        </row>
        <row r="1590">
          <cell r="AW1590"/>
        </row>
        <row r="1591">
          <cell r="AW1591"/>
        </row>
        <row r="1592">
          <cell r="AW1592"/>
        </row>
        <row r="1593">
          <cell r="AW1593"/>
        </row>
        <row r="1594">
          <cell r="AW1594"/>
        </row>
        <row r="1595">
          <cell r="AW1595"/>
        </row>
        <row r="1596">
          <cell r="AW1596"/>
        </row>
        <row r="1597">
          <cell r="AW1597"/>
        </row>
        <row r="1598">
          <cell r="AW1598"/>
        </row>
        <row r="1599">
          <cell r="AW1599"/>
        </row>
        <row r="1600">
          <cell r="AW1600"/>
        </row>
        <row r="1601">
          <cell r="AW1601"/>
        </row>
        <row r="1602">
          <cell r="AW1602"/>
        </row>
        <row r="1603">
          <cell r="AW1603"/>
        </row>
        <row r="1604">
          <cell r="AW1604"/>
        </row>
        <row r="1605">
          <cell r="AW1605"/>
        </row>
        <row r="1606">
          <cell r="AW1606"/>
        </row>
        <row r="1607">
          <cell r="AW1607"/>
        </row>
        <row r="1608">
          <cell r="AW1608"/>
        </row>
        <row r="1609">
          <cell r="AW1609"/>
        </row>
        <row r="1610">
          <cell r="AW1610"/>
        </row>
        <row r="1611">
          <cell r="AW1611"/>
        </row>
        <row r="1612">
          <cell r="AW1612"/>
        </row>
        <row r="1613">
          <cell r="AW1613"/>
        </row>
        <row r="1614">
          <cell r="AW1614"/>
        </row>
        <row r="1615">
          <cell r="AW1615"/>
        </row>
        <row r="1616">
          <cell r="AW1616"/>
        </row>
        <row r="1617">
          <cell r="AW1617"/>
        </row>
        <row r="1618">
          <cell r="AW1618"/>
        </row>
        <row r="1619">
          <cell r="AW1619"/>
        </row>
        <row r="1620">
          <cell r="AW1620"/>
        </row>
        <row r="1621">
          <cell r="AW1621"/>
        </row>
        <row r="1622">
          <cell r="AW1622"/>
        </row>
        <row r="1623">
          <cell r="AW1623"/>
        </row>
        <row r="1624">
          <cell r="AW1624"/>
        </row>
        <row r="1625">
          <cell r="AW1625"/>
        </row>
        <row r="1626">
          <cell r="AW1626"/>
        </row>
        <row r="1627">
          <cell r="AW1627"/>
        </row>
        <row r="1628">
          <cell r="AW1628"/>
        </row>
        <row r="1629">
          <cell r="AW1629"/>
        </row>
        <row r="1630">
          <cell r="AW1630"/>
        </row>
        <row r="1631">
          <cell r="AW1631"/>
        </row>
        <row r="1632">
          <cell r="AW1632"/>
        </row>
        <row r="1633">
          <cell r="AW1633"/>
        </row>
        <row r="1634">
          <cell r="AW1634"/>
        </row>
        <row r="1635">
          <cell r="AW1635"/>
        </row>
        <row r="1636">
          <cell r="AW1636"/>
        </row>
        <row r="1637">
          <cell r="AW1637"/>
        </row>
        <row r="1638">
          <cell r="AW1638"/>
        </row>
        <row r="1639">
          <cell r="AW1639"/>
        </row>
        <row r="1640">
          <cell r="AW1640"/>
        </row>
        <row r="1641">
          <cell r="AW1641"/>
        </row>
        <row r="1642">
          <cell r="AW1642"/>
        </row>
        <row r="1643">
          <cell r="AW1643"/>
        </row>
        <row r="1644">
          <cell r="AW1644"/>
        </row>
        <row r="1645">
          <cell r="AW1645"/>
        </row>
        <row r="1646">
          <cell r="AW1646"/>
        </row>
        <row r="1647">
          <cell r="AW1647"/>
        </row>
        <row r="1648">
          <cell r="AW1648"/>
        </row>
        <row r="1649">
          <cell r="AW1649"/>
        </row>
        <row r="1650">
          <cell r="AW1650"/>
        </row>
        <row r="1651">
          <cell r="AW1651"/>
        </row>
        <row r="1652">
          <cell r="AW1652"/>
        </row>
        <row r="1653">
          <cell r="AW1653"/>
        </row>
        <row r="1654">
          <cell r="AW1654"/>
        </row>
        <row r="1655">
          <cell r="AW1655"/>
        </row>
        <row r="1656">
          <cell r="AW1656"/>
        </row>
        <row r="1657">
          <cell r="AW1657"/>
        </row>
        <row r="1658">
          <cell r="AW1658"/>
        </row>
        <row r="1659">
          <cell r="AW1659"/>
        </row>
        <row r="1660">
          <cell r="AW1660"/>
        </row>
        <row r="1661">
          <cell r="AW1661"/>
        </row>
        <row r="1662">
          <cell r="AW1662"/>
        </row>
        <row r="1663">
          <cell r="AW1663"/>
        </row>
        <row r="1664">
          <cell r="AW1664"/>
        </row>
        <row r="1665">
          <cell r="AW1665"/>
        </row>
        <row r="1666">
          <cell r="AW1666"/>
        </row>
        <row r="1667">
          <cell r="AW1667"/>
        </row>
        <row r="1668">
          <cell r="AW1668"/>
        </row>
        <row r="1669">
          <cell r="AW1669"/>
        </row>
        <row r="1670">
          <cell r="AW1670"/>
        </row>
        <row r="1671">
          <cell r="AW1671"/>
        </row>
        <row r="1672">
          <cell r="AW1672"/>
        </row>
        <row r="1673">
          <cell r="AW1673"/>
        </row>
        <row r="1674">
          <cell r="AW1674"/>
        </row>
        <row r="1675">
          <cell r="AW1675"/>
        </row>
        <row r="1676">
          <cell r="AW1676"/>
        </row>
        <row r="1677">
          <cell r="AW1677"/>
        </row>
        <row r="1678">
          <cell r="AW1678"/>
        </row>
        <row r="1679">
          <cell r="AW1679"/>
        </row>
        <row r="1680">
          <cell r="AW1680"/>
        </row>
        <row r="1681">
          <cell r="AW1681"/>
        </row>
        <row r="1682">
          <cell r="AW1682"/>
        </row>
        <row r="1683">
          <cell r="AW1683"/>
        </row>
        <row r="1684">
          <cell r="AW1684"/>
        </row>
        <row r="1685">
          <cell r="AW1685"/>
        </row>
        <row r="1686">
          <cell r="AW1686"/>
        </row>
        <row r="1687">
          <cell r="AW1687"/>
        </row>
        <row r="1688">
          <cell r="AW1688"/>
        </row>
        <row r="1689">
          <cell r="AW1689"/>
        </row>
        <row r="1690">
          <cell r="AW1690"/>
        </row>
        <row r="1691">
          <cell r="AW1691"/>
        </row>
        <row r="1692">
          <cell r="AW1692"/>
        </row>
        <row r="1693">
          <cell r="AW1693"/>
        </row>
        <row r="1694">
          <cell r="AW1694"/>
        </row>
        <row r="1695">
          <cell r="AW1695"/>
        </row>
        <row r="1696">
          <cell r="AW1696"/>
        </row>
        <row r="1697">
          <cell r="AW1697"/>
        </row>
        <row r="1698">
          <cell r="AW1698"/>
        </row>
        <row r="1699">
          <cell r="AW1699"/>
        </row>
        <row r="1700">
          <cell r="AW1700"/>
        </row>
        <row r="1701">
          <cell r="AW1701"/>
        </row>
        <row r="1702">
          <cell r="AW1702"/>
        </row>
        <row r="1703">
          <cell r="AW1703"/>
        </row>
        <row r="1704">
          <cell r="AW1704"/>
        </row>
        <row r="1705">
          <cell r="AW1705"/>
        </row>
        <row r="1706">
          <cell r="AW1706"/>
        </row>
        <row r="1707">
          <cell r="AW1707"/>
        </row>
        <row r="1708">
          <cell r="AW1708"/>
        </row>
        <row r="1709">
          <cell r="AW1709"/>
        </row>
        <row r="1710">
          <cell r="AW1710"/>
        </row>
        <row r="1711">
          <cell r="AW1711"/>
        </row>
        <row r="1712">
          <cell r="AW1712"/>
        </row>
        <row r="1713">
          <cell r="AW1713"/>
        </row>
        <row r="1714">
          <cell r="AW1714"/>
        </row>
        <row r="1715">
          <cell r="AW1715"/>
        </row>
        <row r="1716">
          <cell r="AW1716"/>
        </row>
        <row r="1717">
          <cell r="AW1717"/>
        </row>
        <row r="1718">
          <cell r="AW1718"/>
        </row>
        <row r="1719">
          <cell r="AW1719"/>
        </row>
        <row r="1720">
          <cell r="AW1720"/>
        </row>
        <row r="1721">
          <cell r="AW1721"/>
        </row>
        <row r="1722">
          <cell r="AW1722"/>
        </row>
        <row r="1723">
          <cell r="AW1723"/>
        </row>
        <row r="1724">
          <cell r="AW1724"/>
        </row>
        <row r="1725">
          <cell r="AW1725"/>
        </row>
        <row r="1726">
          <cell r="AW1726"/>
        </row>
        <row r="1727">
          <cell r="AW1727"/>
        </row>
        <row r="1728">
          <cell r="AW1728"/>
        </row>
        <row r="1729">
          <cell r="AW1729"/>
        </row>
        <row r="1730">
          <cell r="AW1730"/>
        </row>
        <row r="1731">
          <cell r="AW1731"/>
        </row>
        <row r="1732">
          <cell r="AW1732"/>
        </row>
        <row r="1733">
          <cell r="AW1733"/>
        </row>
        <row r="1734">
          <cell r="AW1734"/>
        </row>
        <row r="1735">
          <cell r="AW1735"/>
        </row>
        <row r="1736">
          <cell r="AW1736"/>
        </row>
        <row r="1737">
          <cell r="AW1737"/>
        </row>
        <row r="1738">
          <cell r="AW1738"/>
        </row>
        <row r="1739">
          <cell r="AW1739"/>
        </row>
        <row r="1740">
          <cell r="AW1740"/>
        </row>
        <row r="1741">
          <cell r="AW1741"/>
        </row>
        <row r="1742">
          <cell r="AW1742"/>
        </row>
        <row r="1743">
          <cell r="AW1743"/>
        </row>
        <row r="1744">
          <cell r="AW1744"/>
        </row>
        <row r="1745">
          <cell r="AW1745"/>
        </row>
        <row r="1746">
          <cell r="AW1746"/>
        </row>
        <row r="1747">
          <cell r="AW1747"/>
        </row>
        <row r="1748">
          <cell r="AW1748"/>
        </row>
        <row r="1749">
          <cell r="AW1749"/>
        </row>
        <row r="1750">
          <cell r="AW1750"/>
        </row>
        <row r="1751">
          <cell r="AW1751"/>
        </row>
        <row r="1752">
          <cell r="AW1752"/>
        </row>
        <row r="1753">
          <cell r="AW1753"/>
        </row>
        <row r="1754">
          <cell r="AW1754"/>
        </row>
        <row r="1755">
          <cell r="AW1755"/>
        </row>
        <row r="1756">
          <cell r="AW1756"/>
        </row>
        <row r="1757">
          <cell r="AW1757"/>
        </row>
        <row r="1758">
          <cell r="AW1758"/>
        </row>
        <row r="1759">
          <cell r="AW1759"/>
        </row>
        <row r="1760">
          <cell r="AW1760"/>
        </row>
        <row r="1761">
          <cell r="AW1761"/>
        </row>
        <row r="1762">
          <cell r="AW1762"/>
        </row>
        <row r="1763">
          <cell r="AW1763"/>
        </row>
        <row r="1764">
          <cell r="AW1764"/>
        </row>
        <row r="1765">
          <cell r="AW1765"/>
        </row>
        <row r="1766">
          <cell r="AW1766"/>
        </row>
        <row r="1767">
          <cell r="AW1767"/>
        </row>
        <row r="1768">
          <cell r="AW1768"/>
        </row>
        <row r="1769">
          <cell r="AW1769"/>
        </row>
        <row r="1770">
          <cell r="AW1770"/>
        </row>
        <row r="1771">
          <cell r="AW1771"/>
        </row>
        <row r="1772">
          <cell r="AW1772"/>
        </row>
        <row r="1773">
          <cell r="AW1773"/>
        </row>
        <row r="1774">
          <cell r="AW1774"/>
        </row>
        <row r="1775">
          <cell r="AW1775"/>
        </row>
        <row r="1776">
          <cell r="AW1776"/>
        </row>
        <row r="1777">
          <cell r="AW1777"/>
        </row>
        <row r="1778">
          <cell r="AW1778"/>
        </row>
        <row r="1779">
          <cell r="AW1779"/>
        </row>
        <row r="1780">
          <cell r="AW1780"/>
        </row>
        <row r="1781">
          <cell r="AW1781"/>
        </row>
        <row r="1782">
          <cell r="AW1782"/>
        </row>
        <row r="1783">
          <cell r="AW1783"/>
        </row>
        <row r="1784">
          <cell r="AW1784"/>
        </row>
        <row r="1785">
          <cell r="AW1785"/>
        </row>
        <row r="1786">
          <cell r="AW1786"/>
        </row>
        <row r="1787">
          <cell r="AW1787"/>
        </row>
        <row r="1788">
          <cell r="AW1788"/>
        </row>
        <row r="1789">
          <cell r="AW1789"/>
        </row>
        <row r="1790">
          <cell r="AW1790"/>
        </row>
        <row r="1791">
          <cell r="AW1791"/>
        </row>
        <row r="1792">
          <cell r="AW1792"/>
        </row>
        <row r="1793">
          <cell r="AW1793"/>
        </row>
        <row r="1794">
          <cell r="AW1794"/>
        </row>
        <row r="1795">
          <cell r="AW1795"/>
        </row>
        <row r="1796">
          <cell r="AW1796"/>
        </row>
        <row r="1797">
          <cell r="AW1797"/>
        </row>
        <row r="1798">
          <cell r="AW1798"/>
        </row>
        <row r="1799">
          <cell r="AW1799"/>
        </row>
        <row r="1800">
          <cell r="AW1800"/>
        </row>
        <row r="1801">
          <cell r="AW1801"/>
        </row>
        <row r="1802">
          <cell r="AW1802"/>
        </row>
        <row r="1803">
          <cell r="AW1803"/>
        </row>
        <row r="1804">
          <cell r="AW1804"/>
        </row>
        <row r="1805">
          <cell r="AW1805"/>
        </row>
        <row r="1806">
          <cell r="AW1806"/>
        </row>
        <row r="1807">
          <cell r="AW1807"/>
        </row>
        <row r="1808">
          <cell r="AW1808"/>
        </row>
        <row r="1809">
          <cell r="AW1809"/>
        </row>
        <row r="1810">
          <cell r="AW1810"/>
        </row>
        <row r="1811">
          <cell r="AW1811"/>
        </row>
        <row r="1812">
          <cell r="AW1812"/>
        </row>
        <row r="1813">
          <cell r="AW1813"/>
        </row>
        <row r="1814">
          <cell r="AW1814"/>
        </row>
        <row r="1815">
          <cell r="AW1815"/>
        </row>
        <row r="1816">
          <cell r="AW1816"/>
        </row>
        <row r="1817">
          <cell r="AW1817"/>
        </row>
        <row r="1818">
          <cell r="AW1818"/>
        </row>
        <row r="1819">
          <cell r="AW1819"/>
        </row>
        <row r="1820">
          <cell r="AW1820"/>
        </row>
        <row r="1821">
          <cell r="AW1821"/>
        </row>
        <row r="1822">
          <cell r="AW1822"/>
        </row>
        <row r="1823">
          <cell r="AW1823"/>
        </row>
        <row r="1824">
          <cell r="AW1824"/>
        </row>
        <row r="1825">
          <cell r="AW1825"/>
        </row>
        <row r="1826">
          <cell r="AW1826"/>
        </row>
        <row r="1827">
          <cell r="AW1827"/>
        </row>
        <row r="1828">
          <cell r="AW1828"/>
        </row>
        <row r="1829">
          <cell r="AW1829"/>
        </row>
        <row r="1830">
          <cell r="AW1830"/>
        </row>
        <row r="1831">
          <cell r="AW1831"/>
        </row>
        <row r="1832">
          <cell r="AW1832"/>
        </row>
        <row r="1833">
          <cell r="AW1833"/>
        </row>
        <row r="1834">
          <cell r="AW1834"/>
        </row>
        <row r="1835">
          <cell r="AW1835"/>
        </row>
        <row r="1836">
          <cell r="AW1836"/>
        </row>
        <row r="1837">
          <cell r="AW1837"/>
        </row>
        <row r="1838">
          <cell r="AW1838"/>
        </row>
        <row r="1839">
          <cell r="AW1839"/>
        </row>
        <row r="1840">
          <cell r="AW1840"/>
        </row>
        <row r="1841">
          <cell r="AW1841"/>
        </row>
        <row r="1842">
          <cell r="AW1842"/>
        </row>
        <row r="1843">
          <cell r="AW1843"/>
        </row>
        <row r="1844">
          <cell r="AW1844"/>
        </row>
        <row r="1845">
          <cell r="AW1845"/>
        </row>
        <row r="1846">
          <cell r="AW1846"/>
        </row>
        <row r="1847">
          <cell r="AW1847"/>
        </row>
        <row r="1848">
          <cell r="AW1848"/>
        </row>
        <row r="1849">
          <cell r="AW1849"/>
        </row>
        <row r="1850">
          <cell r="AW1850"/>
        </row>
        <row r="1851">
          <cell r="AW1851"/>
        </row>
        <row r="1852">
          <cell r="AW1852"/>
        </row>
        <row r="1853">
          <cell r="AW1853"/>
        </row>
        <row r="1854">
          <cell r="AW1854"/>
        </row>
        <row r="1855">
          <cell r="AW1855"/>
        </row>
        <row r="1856">
          <cell r="AW1856"/>
        </row>
        <row r="1857">
          <cell r="AW1857"/>
        </row>
        <row r="1858">
          <cell r="AW1858"/>
        </row>
        <row r="1859">
          <cell r="AW1859"/>
        </row>
        <row r="1860">
          <cell r="AW1860"/>
        </row>
        <row r="1861">
          <cell r="AW1861"/>
        </row>
        <row r="1862">
          <cell r="AW1862"/>
        </row>
        <row r="1863">
          <cell r="AW1863"/>
        </row>
        <row r="1864">
          <cell r="AW1864"/>
        </row>
        <row r="1865">
          <cell r="AW1865"/>
        </row>
        <row r="1866">
          <cell r="AW1866"/>
        </row>
        <row r="1867">
          <cell r="AW1867"/>
        </row>
        <row r="1868">
          <cell r="AW1868"/>
        </row>
        <row r="1869">
          <cell r="AW1869"/>
        </row>
        <row r="1870">
          <cell r="AW1870"/>
        </row>
        <row r="1871">
          <cell r="AW1871"/>
        </row>
        <row r="1872">
          <cell r="AW1872"/>
        </row>
        <row r="1873">
          <cell r="AW1873"/>
        </row>
        <row r="1874">
          <cell r="AW1874"/>
        </row>
        <row r="1875">
          <cell r="AW1875"/>
        </row>
        <row r="1876">
          <cell r="AW1876"/>
        </row>
        <row r="1877">
          <cell r="AW1877"/>
        </row>
        <row r="1878">
          <cell r="AW1878"/>
        </row>
        <row r="1879">
          <cell r="AW1879"/>
        </row>
        <row r="1880">
          <cell r="AW1880"/>
        </row>
        <row r="1881">
          <cell r="AW1881"/>
        </row>
        <row r="1882">
          <cell r="AW1882"/>
        </row>
        <row r="1883">
          <cell r="AW1883"/>
        </row>
        <row r="1884">
          <cell r="AW1884"/>
        </row>
        <row r="1885">
          <cell r="AW1885"/>
        </row>
        <row r="1886">
          <cell r="AW1886"/>
        </row>
        <row r="1887">
          <cell r="AW1887"/>
        </row>
        <row r="1888">
          <cell r="AW1888"/>
        </row>
        <row r="1889">
          <cell r="AW1889"/>
        </row>
        <row r="1890">
          <cell r="AW1890"/>
        </row>
        <row r="1891">
          <cell r="AW1891"/>
        </row>
        <row r="1892">
          <cell r="AW1892"/>
        </row>
        <row r="1893">
          <cell r="AW1893"/>
        </row>
        <row r="1894">
          <cell r="AW1894"/>
        </row>
        <row r="1895">
          <cell r="AW1895"/>
        </row>
        <row r="1896">
          <cell r="AW1896"/>
        </row>
        <row r="1897">
          <cell r="AW1897"/>
        </row>
        <row r="1898">
          <cell r="AW1898"/>
        </row>
        <row r="1899">
          <cell r="AW1899"/>
        </row>
        <row r="1900">
          <cell r="AW1900"/>
        </row>
        <row r="1901">
          <cell r="AW1901"/>
        </row>
        <row r="1902">
          <cell r="AW1902"/>
        </row>
        <row r="1903">
          <cell r="AW1903"/>
        </row>
        <row r="1904">
          <cell r="AW1904"/>
        </row>
        <row r="1905">
          <cell r="AW1905"/>
        </row>
        <row r="1906">
          <cell r="AW1906"/>
        </row>
        <row r="1907">
          <cell r="AW1907"/>
        </row>
        <row r="1908">
          <cell r="AW1908"/>
        </row>
        <row r="1909">
          <cell r="AW1909"/>
        </row>
        <row r="1910">
          <cell r="AW1910"/>
        </row>
        <row r="1911">
          <cell r="AW1911"/>
        </row>
        <row r="1912">
          <cell r="AW1912"/>
        </row>
        <row r="1913">
          <cell r="AW1913"/>
        </row>
        <row r="1914">
          <cell r="AW1914"/>
        </row>
        <row r="1915">
          <cell r="AW1915"/>
        </row>
        <row r="1916">
          <cell r="AW1916"/>
        </row>
        <row r="1917">
          <cell r="AW1917"/>
        </row>
        <row r="1918">
          <cell r="AW1918"/>
        </row>
        <row r="1919">
          <cell r="AW1919"/>
        </row>
        <row r="1920">
          <cell r="AW1920"/>
        </row>
        <row r="1921">
          <cell r="AW1921"/>
        </row>
        <row r="1922">
          <cell r="AW1922"/>
        </row>
        <row r="1923">
          <cell r="AW1923"/>
        </row>
        <row r="1924">
          <cell r="AW1924"/>
        </row>
        <row r="1925">
          <cell r="AW1925"/>
        </row>
        <row r="1926">
          <cell r="AW1926"/>
        </row>
        <row r="1927">
          <cell r="AW1927"/>
        </row>
        <row r="1928">
          <cell r="AW1928"/>
        </row>
        <row r="1929">
          <cell r="AW1929"/>
        </row>
        <row r="1930">
          <cell r="AW1930"/>
        </row>
        <row r="1931">
          <cell r="AW1931"/>
        </row>
        <row r="1932">
          <cell r="AW1932"/>
        </row>
        <row r="1933">
          <cell r="AW1933"/>
        </row>
        <row r="1934">
          <cell r="AW1934"/>
        </row>
        <row r="1935">
          <cell r="AW1935"/>
        </row>
        <row r="1936">
          <cell r="AW1936"/>
        </row>
        <row r="1937">
          <cell r="AW1937"/>
        </row>
        <row r="1938">
          <cell r="AW1938"/>
        </row>
        <row r="1939">
          <cell r="AW1939"/>
        </row>
        <row r="1940">
          <cell r="AW1940"/>
        </row>
        <row r="1941">
          <cell r="AW1941"/>
        </row>
        <row r="1942">
          <cell r="AW1942"/>
        </row>
        <row r="1943">
          <cell r="AW1943"/>
        </row>
        <row r="1944">
          <cell r="AW1944"/>
        </row>
        <row r="1945">
          <cell r="AW1945"/>
        </row>
        <row r="1946">
          <cell r="AW1946"/>
        </row>
        <row r="1947">
          <cell r="AW1947"/>
        </row>
        <row r="1948">
          <cell r="AW1948"/>
        </row>
        <row r="1949">
          <cell r="AW1949"/>
        </row>
        <row r="1950">
          <cell r="AW1950"/>
        </row>
        <row r="1951">
          <cell r="AW1951"/>
        </row>
        <row r="1952">
          <cell r="AW1952"/>
        </row>
        <row r="1953">
          <cell r="AW1953"/>
        </row>
        <row r="1954">
          <cell r="AW1954"/>
        </row>
        <row r="1955">
          <cell r="AW1955"/>
        </row>
        <row r="1956">
          <cell r="AW1956"/>
        </row>
        <row r="1957">
          <cell r="AW1957"/>
        </row>
        <row r="1958">
          <cell r="AW1958"/>
        </row>
        <row r="1959">
          <cell r="AW1959"/>
        </row>
        <row r="1960">
          <cell r="AW1960"/>
        </row>
        <row r="1961">
          <cell r="AW1961"/>
        </row>
        <row r="1962">
          <cell r="AW1962"/>
        </row>
        <row r="1963">
          <cell r="AW1963"/>
        </row>
        <row r="1964">
          <cell r="AW1964"/>
        </row>
        <row r="1965">
          <cell r="AW1965"/>
        </row>
        <row r="1966">
          <cell r="AW1966"/>
        </row>
        <row r="1967">
          <cell r="AW1967"/>
        </row>
        <row r="1968">
          <cell r="AW1968"/>
        </row>
        <row r="1969">
          <cell r="AW1969"/>
        </row>
        <row r="1970">
          <cell r="AW1970"/>
        </row>
        <row r="1971">
          <cell r="AW1971"/>
        </row>
        <row r="1972">
          <cell r="AW1972"/>
        </row>
        <row r="1973">
          <cell r="AW1973"/>
        </row>
        <row r="1974">
          <cell r="AW1974"/>
        </row>
        <row r="1975">
          <cell r="AW1975"/>
        </row>
        <row r="1976">
          <cell r="AW1976"/>
        </row>
        <row r="1977">
          <cell r="AW1977"/>
        </row>
        <row r="1978">
          <cell r="AW1978"/>
        </row>
        <row r="1979">
          <cell r="AW1979"/>
        </row>
        <row r="1980">
          <cell r="AW1980"/>
        </row>
        <row r="1981">
          <cell r="AW1981"/>
        </row>
        <row r="1982">
          <cell r="AW1982"/>
        </row>
        <row r="1983">
          <cell r="AW1983"/>
        </row>
        <row r="1984">
          <cell r="AW1984"/>
        </row>
        <row r="1985">
          <cell r="AW1985"/>
        </row>
        <row r="1986">
          <cell r="AW1986"/>
        </row>
        <row r="1987">
          <cell r="AW1987"/>
        </row>
        <row r="1988">
          <cell r="AW1988"/>
        </row>
        <row r="1989">
          <cell r="AW1989"/>
        </row>
        <row r="1990">
          <cell r="AW1990"/>
        </row>
        <row r="1991">
          <cell r="AW1991"/>
        </row>
        <row r="1992">
          <cell r="AW1992"/>
        </row>
        <row r="1993">
          <cell r="AW1993"/>
        </row>
        <row r="1994">
          <cell r="AW1994"/>
        </row>
        <row r="1995">
          <cell r="AW1995"/>
        </row>
        <row r="1996">
          <cell r="AW1996"/>
        </row>
        <row r="1997">
          <cell r="AW1997"/>
        </row>
        <row r="1998">
          <cell r="AW1998"/>
        </row>
        <row r="1999">
          <cell r="AW1999"/>
        </row>
        <row r="2000">
          <cell r="AW2000"/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  <sheetName val="KPI by Company YTD"/>
      <sheetName val="Data sheet"/>
      <sheetName val="Headcount &amp; Employee cost"/>
      <sheetName val="Index"/>
      <sheetName val="Parameter sheet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FINAL(Update)"/>
      <sheetName val="Draft (Patronage Link)"/>
      <sheetName val="FINAL"/>
      <sheetName val="Guarantees"/>
      <sheetName val="ITA(Fin. Guar)"/>
      <sheetName val="ARG"/>
      <sheetName val="AUS"/>
      <sheetName val="AUT"/>
      <sheetName val="BRA"/>
      <sheetName val="ENERBRA"/>
      <sheetName val="USA(PNA)"/>
      <sheetName val="USA &amp; CAD"/>
      <sheetName val="USA &amp; CAD(old)"/>
      <sheetName val="CHINA &amp; FIN"/>
      <sheetName val="FRA"/>
      <sheetName val="GER"/>
      <sheetName val="GER(PN)"/>
      <sheetName val="GRE"/>
      <sheetName val="HUN"/>
      <sheetName val="INDO"/>
      <sheetName val="ITA"/>
      <sheetName val="PCSTLC(ITA)"/>
      <sheetName val="PCSTLCITALIA(ITA)"/>
      <sheetName val="P.SUB(ITA)"/>
      <sheetName val="PCS_S.A.(ITA)"/>
      <sheetName val="NETH"/>
      <sheetName val="POL"/>
      <sheetName val="POR"/>
      <sheetName val="ROM"/>
      <sheetName val="SLO"/>
      <sheetName val="SPA"/>
      <sheetName val="SUI"/>
      <sheetName val="TUR"/>
      <sheetName val="UK"/>
      <sheetName val="VEN"/>
      <sheetName val="nonesense"/>
      <sheetName val="Pivot Table"/>
      <sheetName val="util. by country"/>
      <sheetName val="contract by country"/>
      <sheetName val="lines excl. unaccess"/>
      <sheetName val="codes"/>
      <sheetName val="Query"/>
      <sheetName val="CL COVERAGE"/>
      <sheetName val="data dictionary"/>
      <sheetName val="bank_list_globale"/>
      <sheetName val="FINAL (Patronage Link)"/>
      <sheetName val="FINAL (Values)"/>
      <sheetName val="Draft Summary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showGridLines="0" zoomScaleNormal="100" workbookViewId="0">
      <selection activeCell="C2" sqref="C2:G2"/>
    </sheetView>
  </sheetViews>
  <sheetFormatPr defaultColWidth="8.7109375" defaultRowHeight="15"/>
  <cols>
    <col min="1" max="1" width="43.140625" style="180" customWidth="1"/>
    <col min="2" max="2" width="2.85546875" style="180" customWidth="1"/>
    <col min="3" max="3" width="18.7109375" style="180" customWidth="1"/>
    <col min="4" max="4" width="2.85546875" style="180" customWidth="1"/>
    <col min="5" max="5" width="18.7109375" style="180" customWidth="1"/>
    <col min="6" max="6" width="2.85546875" style="180" customWidth="1"/>
    <col min="7" max="7" width="19.42578125" style="180" customWidth="1"/>
    <col min="8" max="16384" width="8.7109375" style="180"/>
  </cols>
  <sheetData>
    <row r="1" spans="1:7">
      <c r="A1" s="17"/>
      <c r="B1" s="17"/>
      <c r="C1" s="17"/>
      <c r="D1" s="17"/>
      <c r="E1" s="17"/>
      <c r="F1" s="17"/>
      <c r="G1" s="17"/>
    </row>
    <row r="2" spans="1:7" ht="34.5" customHeight="1">
      <c r="A2" s="17"/>
      <c r="B2" s="17"/>
      <c r="C2" s="230" t="s">
        <v>85</v>
      </c>
      <c r="D2" s="231"/>
      <c r="E2" s="231"/>
      <c r="F2" s="17"/>
      <c r="G2" s="186" t="s">
        <v>88</v>
      </c>
    </row>
    <row r="3" spans="1:7" ht="6" customHeight="1">
      <c r="A3" s="17"/>
      <c r="B3" s="17"/>
      <c r="C3" s="17"/>
      <c r="D3" s="17"/>
      <c r="E3" s="17"/>
      <c r="F3" s="17"/>
      <c r="G3" s="17"/>
    </row>
    <row r="4" spans="1:7" ht="34.5" customHeight="1">
      <c r="A4" s="15"/>
      <c r="B4" s="15"/>
      <c r="C4" s="185" t="s">
        <v>86</v>
      </c>
      <c r="D4" s="16"/>
      <c r="E4" s="185" t="s">
        <v>87</v>
      </c>
      <c r="F4" s="16"/>
      <c r="G4" s="23" t="s">
        <v>86</v>
      </c>
    </row>
    <row r="5" spans="1:7" ht="5.25" customHeight="1">
      <c r="A5" s="18"/>
      <c r="B5" s="18"/>
      <c r="C5" s="18"/>
      <c r="D5" s="18"/>
      <c r="E5" s="18"/>
      <c r="F5" s="18"/>
      <c r="G5" s="18"/>
    </row>
    <row r="6" spans="1:7" ht="20.100000000000001" customHeight="1">
      <c r="A6" s="41" t="s">
        <v>0</v>
      </c>
      <c r="B6" s="25"/>
      <c r="C6" s="90">
        <v>4364</v>
      </c>
      <c r="D6" s="6"/>
      <c r="E6" s="90">
        <v>381</v>
      </c>
      <c r="F6" s="6"/>
      <c r="G6" s="52">
        <v>3938</v>
      </c>
    </row>
    <row r="7" spans="1:7">
      <c r="A7" s="42" t="s">
        <v>1</v>
      </c>
      <c r="B7" s="19"/>
      <c r="C7" s="99">
        <v>0.10817673946165574</v>
      </c>
      <c r="D7" s="91"/>
      <c r="E7" s="99"/>
      <c r="F7" s="91"/>
      <c r="G7" s="100"/>
    </row>
    <row r="8" spans="1:7">
      <c r="A8" s="43" t="s">
        <v>2</v>
      </c>
      <c r="B8" s="19"/>
      <c r="C8" s="53">
        <v>0.02</v>
      </c>
      <c r="D8" s="91"/>
      <c r="E8" s="53"/>
      <c r="F8" s="91"/>
      <c r="G8" s="101"/>
    </row>
    <row r="9" spans="1:7" ht="20.100000000000001" customHeight="1">
      <c r="A9" s="41" t="s">
        <v>4</v>
      </c>
      <c r="B9" s="25"/>
      <c r="C9" s="35">
        <v>339</v>
      </c>
      <c r="D9" s="6"/>
      <c r="E9" s="35">
        <v>25</v>
      </c>
      <c r="F9" s="6"/>
      <c r="G9" s="102">
        <v>364</v>
      </c>
    </row>
    <row r="10" spans="1:7">
      <c r="A10" s="44" t="s">
        <v>3</v>
      </c>
      <c r="B10" s="20"/>
      <c r="C10" s="53">
        <v>7.8300803673938005E-2</v>
      </c>
      <c r="D10" s="91"/>
      <c r="E10" s="53">
        <v>6.7000000000000004E-2</v>
      </c>
      <c r="F10" s="91"/>
      <c r="G10" s="101">
        <v>9.2432706957846625E-2</v>
      </c>
    </row>
    <row r="11" spans="1:7">
      <c r="A11" s="45" t="s">
        <v>5</v>
      </c>
      <c r="B11" s="20"/>
      <c r="C11" s="92">
        <v>-46</v>
      </c>
      <c r="D11" s="91"/>
      <c r="E11" s="92">
        <v>-9</v>
      </c>
      <c r="F11" s="91"/>
      <c r="G11" s="103">
        <v>-31</v>
      </c>
    </row>
    <row r="12" spans="1:7" ht="20.100000000000001" customHeight="1">
      <c r="A12" s="41" t="s">
        <v>6</v>
      </c>
      <c r="B12" s="20"/>
      <c r="C12" s="35">
        <v>293</v>
      </c>
      <c r="D12" s="91"/>
      <c r="E12" s="35">
        <v>16</v>
      </c>
      <c r="F12" s="91"/>
      <c r="G12" s="102">
        <v>333</v>
      </c>
    </row>
    <row r="13" spans="1:7">
      <c r="A13" s="44" t="s">
        <v>3</v>
      </c>
      <c r="B13" s="20"/>
      <c r="C13" s="53">
        <v>6.7000000000000004E-2</v>
      </c>
      <c r="D13" s="91"/>
      <c r="E13" s="53">
        <v>4.3999999999999997E-2</v>
      </c>
      <c r="F13" s="91"/>
      <c r="G13" s="101">
        <v>8.4560690705942104E-2</v>
      </c>
    </row>
    <row r="14" spans="1:7" ht="20.100000000000001" customHeight="1">
      <c r="A14" s="41" t="s">
        <v>7</v>
      </c>
      <c r="B14" s="25"/>
      <c r="C14" s="35">
        <v>246</v>
      </c>
      <c r="D14" s="6"/>
      <c r="E14" s="35">
        <v>20</v>
      </c>
      <c r="F14" s="6"/>
      <c r="G14" s="102">
        <v>276</v>
      </c>
    </row>
    <row r="15" spans="1:7">
      <c r="A15" s="44" t="s">
        <v>3</v>
      </c>
      <c r="B15" s="20"/>
      <c r="C15" s="53">
        <v>5.6370302474793764E-2</v>
      </c>
      <c r="D15" s="91"/>
      <c r="E15" s="53">
        <v>5.3999999999999999E-2</v>
      </c>
      <c r="F15" s="91"/>
      <c r="G15" s="101">
        <v>7.0086338242762822E-2</v>
      </c>
    </row>
    <row r="16" spans="1:7">
      <c r="A16" s="2" t="s">
        <v>5</v>
      </c>
      <c r="B16" s="21"/>
      <c r="C16" s="34">
        <v>-46</v>
      </c>
      <c r="D16" s="64"/>
      <c r="E16" s="34">
        <v>-9</v>
      </c>
      <c r="F16" s="64"/>
      <c r="G16" s="104">
        <v>-31</v>
      </c>
    </row>
    <row r="17" spans="1:7">
      <c r="A17" s="45" t="s">
        <v>8</v>
      </c>
      <c r="B17" s="21"/>
      <c r="C17" s="112">
        <v>-40</v>
      </c>
      <c r="D17" s="93"/>
      <c r="E17" s="112">
        <v>-5</v>
      </c>
      <c r="F17" s="93"/>
      <c r="G17" s="103">
        <v>-36</v>
      </c>
    </row>
    <row r="18" spans="1:7" ht="20.100000000000001" customHeight="1">
      <c r="A18" s="41" t="s">
        <v>9</v>
      </c>
      <c r="B18" s="25"/>
      <c r="C18" s="35">
        <v>160</v>
      </c>
      <c r="D18" s="5"/>
      <c r="E18" s="35">
        <v>6</v>
      </c>
      <c r="F18" s="5"/>
      <c r="G18" s="102">
        <v>209</v>
      </c>
    </row>
    <row r="19" spans="1:7">
      <c r="A19" s="46" t="s">
        <v>3</v>
      </c>
      <c r="B19" s="20"/>
      <c r="C19" s="53">
        <v>3.6999999999999998E-2</v>
      </c>
      <c r="D19" s="80"/>
      <c r="E19" s="53">
        <v>1.7999999999999999E-2</v>
      </c>
      <c r="F19" s="80"/>
      <c r="G19" s="105">
        <v>5.3072625698324022E-2</v>
      </c>
    </row>
    <row r="20" spans="1:7">
      <c r="A20" s="47" t="s">
        <v>10</v>
      </c>
      <c r="B20" s="22"/>
      <c r="C20" s="49">
        <v>-46</v>
      </c>
      <c r="D20" s="93"/>
      <c r="E20" s="49">
        <v>-3</v>
      </c>
      <c r="F20" s="93"/>
      <c r="G20" s="106">
        <v>-49</v>
      </c>
    </row>
    <row r="21" spans="1:7" ht="20.100000000000001" customHeight="1">
      <c r="A21" s="41" t="s">
        <v>11</v>
      </c>
      <c r="B21" s="25"/>
      <c r="C21" s="35">
        <v>114</v>
      </c>
      <c r="D21" s="5"/>
      <c r="E21" s="35">
        <v>3</v>
      </c>
      <c r="F21" s="5"/>
      <c r="G21" s="102">
        <v>160</v>
      </c>
    </row>
    <row r="22" spans="1:7">
      <c r="A22" s="46" t="s">
        <v>3</v>
      </c>
      <c r="B22" s="20"/>
      <c r="C22" s="53">
        <v>2.6406429391504019E-2</v>
      </c>
      <c r="D22" s="80"/>
      <c r="E22" s="53">
        <v>7.0000000000000001E-3</v>
      </c>
      <c r="F22" s="80"/>
      <c r="G22" s="105">
        <v>4.0629761300152362E-2</v>
      </c>
    </row>
    <row r="23" spans="1:7">
      <c r="A23" s="15" t="s">
        <v>12</v>
      </c>
      <c r="B23" s="22"/>
      <c r="C23" s="37">
        <v>-32</v>
      </c>
      <c r="D23" s="80"/>
      <c r="E23" s="37">
        <v>0</v>
      </c>
      <c r="F23" s="80"/>
      <c r="G23" s="97">
        <v>-47</v>
      </c>
    </row>
    <row r="24" spans="1:7">
      <c r="A24" s="43" t="s">
        <v>13</v>
      </c>
      <c r="B24" s="19"/>
      <c r="C24" s="53">
        <v>-0.2807017543859649</v>
      </c>
      <c r="D24" s="93"/>
      <c r="E24" s="53">
        <v>0</v>
      </c>
      <c r="F24" s="93"/>
      <c r="G24" s="101">
        <v>-0.29375000000000001</v>
      </c>
    </row>
    <row r="25" spans="1:7" ht="20.100000000000001" customHeight="1">
      <c r="A25" s="41" t="s">
        <v>14</v>
      </c>
      <c r="B25" s="25"/>
      <c r="C25" s="35">
        <v>82</v>
      </c>
      <c r="D25" s="5"/>
      <c r="E25" s="35">
        <v>3</v>
      </c>
      <c r="F25" s="5"/>
      <c r="G25" s="102">
        <v>113</v>
      </c>
    </row>
    <row r="26" spans="1:7">
      <c r="A26" s="46" t="s">
        <v>3</v>
      </c>
      <c r="B26" s="20"/>
      <c r="C26" s="53">
        <v>1.9058553386911595E-2</v>
      </c>
      <c r="D26" s="80"/>
      <c r="E26" s="53">
        <v>7.0000000000000001E-3</v>
      </c>
      <c r="F26" s="80"/>
      <c r="G26" s="105">
        <v>2.8694768918232607E-2</v>
      </c>
    </row>
    <row r="27" spans="1:7">
      <c r="A27" s="45" t="s">
        <v>15</v>
      </c>
      <c r="B27" s="21"/>
      <c r="C27" s="92">
        <v>0</v>
      </c>
      <c r="D27" s="64"/>
      <c r="E27" s="92">
        <v>0</v>
      </c>
      <c r="F27" s="64"/>
      <c r="G27" s="103">
        <v>0</v>
      </c>
    </row>
    <row r="28" spans="1:7" ht="20.100000000000001" customHeight="1">
      <c r="A28" s="41" t="s">
        <v>16</v>
      </c>
      <c r="B28" s="25"/>
      <c r="C28" s="35">
        <v>82</v>
      </c>
      <c r="D28" s="52"/>
      <c r="E28" s="35">
        <v>3</v>
      </c>
      <c r="F28" s="52"/>
      <c r="G28" s="102">
        <v>113</v>
      </c>
    </row>
    <row r="29" spans="1:7">
      <c r="A29" s="46" t="s">
        <v>3</v>
      </c>
      <c r="B29" s="20"/>
      <c r="C29" s="53">
        <v>1.9058553386911595E-2</v>
      </c>
      <c r="D29" s="40"/>
      <c r="E29" s="53">
        <v>7.0000000000000001E-3</v>
      </c>
      <c r="F29" s="40"/>
      <c r="G29" s="107">
        <v>2.8694768918232607E-2</v>
      </c>
    </row>
  </sheetData>
  <mergeCells count="1">
    <mergeCell ref="C2:E2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7"/>
  <sheetViews>
    <sheetView tabSelected="1" workbookViewId="0">
      <selection activeCell="G3" sqref="G3:G5"/>
    </sheetView>
  </sheetViews>
  <sheetFormatPr defaultColWidth="0" defaultRowHeight="15" zeroHeight="1"/>
  <cols>
    <col min="1" max="1" width="9.140625" style="251" customWidth="1"/>
    <col min="2" max="2" width="2.140625" style="251" customWidth="1"/>
    <col min="3" max="3" width="23" style="251" customWidth="1"/>
    <col min="4" max="4" width="2.7109375" style="251" customWidth="1"/>
    <col min="5" max="5" width="17.7109375" style="251" customWidth="1"/>
    <col min="6" max="6" width="2.7109375" style="251" customWidth="1"/>
    <col min="7" max="7" width="17.7109375" style="251" customWidth="1"/>
    <col min="8" max="8" width="5.5703125" style="220" customWidth="1"/>
    <col min="9" max="16384" width="9.140625" hidden="1"/>
  </cols>
  <sheetData>
    <row r="1" spans="1:7">
      <c r="A1" s="220"/>
      <c r="B1" s="220"/>
      <c r="C1" s="220"/>
      <c r="D1" s="220"/>
      <c r="E1" s="220"/>
      <c r="F1" s="220"/>
      <c r="G1" s="220"/>
    </row>
    <row r="2" spans="1:7">
      <c r="A2" s="220"/>
      <c r="B2" s="220"/>
      <c r="C2" s="220"/>
      <c r="D2" s="220"/>
      <c r="E2" s="220"/>
      <c r="F2" s="220"/>
      <c r="G2" s="220"/>
    </row>
    <row r="3" spans="1:7">
      <c r="A3" s="220"/>
      <c r="B3" s="220"/>
      <c r="C3" s="220"/>
      <c r="D3" s="220"/>
      <c r="E3" s="234" t="s">
        <v>83</v>
      </c>
      <c r="F3" s="220"/>
      <c r="G3" s="234" t="s">
        <v>84</v>
      </c>
    </row>
    <row r="4" spans="1:7">
      <c r="A4" s="220"/>
      <c r="B4" s="220"/>
      <c r="C4" s="220"/>
      <c r="D4" s="220"/>
      <c r="E4" s="235"/>
      <c r="F4" s="220"/>
      <c r="G4" s="235"/>
    </row>
    <row r="5" spans="1:7">
      <c r="A5" s="236"/>
      <c r="B5" s="236"/>
      <c r="C5" s="236"/>
      <c r="D5" s="236"/>
      <c r="E5" s="237"/>
      <c r="F5" s="236"/>
      <c r="G5" s="237"/>
    </row>
    <row r="6" spans="1:7" ht="9" customHeight="1">
      <c r="A6" s="135"/>
      <c r="B6" s="135"/>
      <c r="C6" s="135"/>
      <c r="D6" s="135"/>
      <c r="E6" s="135"/>
      <c r="F6" s="135"/>
      <c r="G6" s="135"/>
    </row>
    <row r="7" spans="1:7">
      <c r="A7" s="238" t="s">
        <v>101</v>
      </c>
      <c r="B7" s="135"/>
      <c r="C7" s="239" t="s">
        <v>0</v>
      </c>
      <c r="D7" s="135"/>
      <c r="E7" s="240">
        <v>1057</v>
      </c>
      <c r="F7" s="135"/>
      <c r="G7" s="102">
        <v>1055.48650994442</v>
      </c>
    </row>
    <row r="8" spans="1:7">
      <c r="A8" s="241"/>
      <c r="B8" s="236"/>
      <c r="C8" s="242" t="s">
        <v>1</v>
      </c>
      <c r="D8" s="236"/>
      <c r="E8" s="243">
        <v>1.4339264797043061E-3</v>
      </c>
      <c r="F8" s="236"/>
      <c r="G8" s="100"/>
    </row>
    <row r="9" spans="1:7">
      <c r="A9" s="241"/>
      <c r="B9" s="135"/>
      <c r="C9" s="244" t="s">
        <v>2</v>
      </c>
      <c r="D9" s="135"/>
      <c r="E9" s="245">
        <v>1.7000000000000001E-2</v>
      </c>
      <c r="F9" s="135"/>
      <c r="G9" s="246"/>
    </row>
    <row r="10" spans="1:7">
      <c r="A10" s="241"/>
      <c r="B10" s="135"/>
      <c r="C10" s="247"/>
      <c r="D10" s="135"/>
      <c r="E10" s="243"/>
      <c r="F10" s="135"/>
      <c r="G10" s="247"/>
    </row>
    <row r="11" spans="1:7">
      <c r="A11" s="241"/>
      <c r="B11" s="127"/>
      <c r="C11" s="239" t="s">
        <v>4</v>
      </c>
      <c r="D11" s="135"/>
      <c r="E11" s="240">
        <v>64.170694427232405</v>
      </c>
      <c r="F11" s="135"/>
      <c r="G11" s="102">
        <v>87.747410020128896</v>
      </c>
    </row>
    <row r="12" spans="1:7">
      <c r="A12" s="248"/>
      <c r="B12" s="127"/>
      <c r="C12" s="244" t="s">
        <v>3</v>
      </c>
      <c r="D12" s="127"/>
      <c r="E12" s="245">
        <v>6.0999999999999999E-2</v>
      </c>
      <c r="F12" s="127"/>
      <c r="G12" s="246">
        <v>8.3000000000000004E-2</v>
      </c>
    </row>
    <row r="13" spans="1:7">
      <c r="A13" s="249"/>
      <c r="B13" s="127"/>
      <c r="C13" s="250"/>
      <c r="D13" s="127"/>
      <c r="E13" s="100"/>
      <c r="F13" s="127"/>
      <c r="G13" s="100"/>
    </row>
    <row r="14" spans="1:7">
      <c r="A14" s="238" t="s">
        <v>102</v>
      </c>
      <c r="B14" s="135"/>
      <c r="C14" s="239" t="s">
        <v>0</v>
      </c>
      <c r="D14" s="135"/>
      <c r="E14" s="240">
        <v>461.53556506148499</v>
      </c>
      <c r="F14" s="135"/>
      <c r="G14" s="102">
        <v>377.67354250152397</v>
      </c>
    </row>
    <row r="15" spans="1:7">
      <c r="A15" s="241"/>
      <c r="B15" s="236"/>
      <c r="C15" s="242" t="s">
        <v>1</v>
      </c>
      <c r="D15" s="236"/>
      <c r="E15" s="243">
        <v>0.22204897384259481</v>
      </c>
      <c r="F15" s="236"/>
      <c r="G15" s="100"/>
    </row>
    <row r="16" spans="1:7">
      <c r="A16" s="241"/>
      <c r="B16" s="135"/>
      <c r="C16" s="244" t="s">
        <v>2</v>
      </c>
      <c r="D16" s="135"/>
      <c r="E16" s="245">
        <v>0.16</v>
      </c>
      <c r="F16" s="135"/>
      <c r="G16" s="246"/>
    </row>
    <row r="17" spans="1:7">
      <c r="A17" s="241"/>
      <c r="B17" s="135"/>
      <c r="C17" s="247"/>
      <c r="D17" s="135"/>
      <c r="E17" s="243"/>
      <c r="F17" s="135"/>
      <c r="G17" s="247"/>
    </row>
    <row r="18" spans="1:7">
      <c r="A18" s="241"/>
      <c r="B18" s="127"/>
      <c r="C18" s="239" t="s">
        <v>4</v>
      </c>
      <c r="D18" s="135"/>
      <c r="E18" s="240">
        <v>20</v>
      </c>
      <c r="F18" s="135"/>
      <c r="G18" s="102">
        <v>9</v>
      </c>
    </row>
    <row r="19" spans="1:7">
      <c r="A19" s="248"/>
      <c r="B19" s="127"/>
      <c r="C19" s="244" t="s">
        <v>3</v>
      </c>
      <c r="D19" s="127"/>
      <c r="E19" s="245">
        <v>4.2000000000000003E-2</v>
      </c>
      <c r="F19" s="127"/>
      <c r="G19" s="246">
        <v>2.5000000000000001E-2</v>
      </c>
    </row>
    <row r="20" spans="1:7">
      <c r="A20" s="236"/>
      <c r="B20" s="220"/>
      <c r="C20" s="236"/>
      <c r="D20" s="236"/>
      <c r="E20" s="236"/>
      <c r="F20" s="236"/>
      <c r="G20" s="236"/>
    </row>
    <row r="21" spans="1:7">
      <c r="A21" s="238" t="s">
        <v>103</v>
      </c>
      <c r="B21" s="135"/>
      <c r="C21" s="239" t="s">
        <v>0</v>
      </c>
      <c r="D21" s="135"/>
      <c r="E21" s="240">
        <v>279.912817178772</v>
      </c>
      <c r="F21" s="135"/>
      <c r="G21" s="102">
        <v>288.61793872689299</v>
      </c>
    </row>
    <row r="22" spans="1:7">
      <c r="A22" s="241"/>
      <c r="B22" s="236"/>
      <c r="C22" s="242" t="s">
        <v>1</v>
      </c>
      <c r="D22" s="236"/>
      <c r="E22" s="243">
        <v>-3.016140156263214E-2</v>
      </c>
      <c r="F22" s="236"/>
      <c r="G22" s="100"/>
    </row>
    <row r="23" spans="1:7">
      <c r="A23" s="241"/>
      <c r="B23" s="135"/>
      <c r="C23" s="244" t="s">
        <v>2</v>
      </c>
      <c r="D23" s="135"/>
      <c r="E23" s="245">
        <v>-2.1000000000000001E-2</v>
      </c>
      <c r="F23" s="135"/>
      <c r="G23" s="246"/>
    </row>
    <row r="24" spans="1:7">
      <c r="A24" s="241"/>
      <c r="B24" s="135"/>
      <c r="C24" s="247"/>
      <c r="D24" s="135"/>
      <c r="E24" s="243"/>
      <c r="F24" s="135"/>
      <c r="G24" s="247"/>
    </row>
    <row r="25" spans="1:7">
      <c r="A25" s="241"/>
      <c r="B25" s="127"/>
      <c r="C25" s="239" t="s">
        <v>4</v>
      </c>
      <c r="D25" s="135"/>
      <c r="E25" s="240">
        <v>15.4175976816224</v>
      </c>
      <c r="F25" s="135"/>
      <c r="G25" s="102">
        <v>16.489076840686099</v>
      </c>
    </row>
    <row r="26" spans="1:7">
      <c r="A26" s="248"/>
      <c r="B26" s="127"/>
      <c r="C26" s="244" t="s">
        <v>3</v>
      </c>
      <c r="D26" s="127"/>
      <c r="E26" s="245">
        <v>5.5E-2</v>
      </c>
      <c r="F26" s="127"/>
      <c r="G26" s="246">
        <v>5.7000000000000002E-2</v>
      </c>
    </row>
    <row r="27" spans="1:7">
      <c r="A27" s="249"/>
      <c r="B27" s="236"/>
      <c r="C27" s="135"/>
      <c r="D27" s="135"/>
      <c r="E27" s="135"/>
      <c r="F27" s="135"/>
      <c r="G27" s="135"/>
    </row>
    <row r="28" spans="1:7" hidden="1">
      <c r="A28" s="249"/>
      <c r="B28" s="236"/>
      <c r="C28" s="236"/>
      <c r="D28" s="236"/>
      <c r="E28" s="236"/>
      <c r="F28" s="236"/>
      <c r="G28" s="236"/>
    </row>
    <row r="29" spans="1:7" hidden="1">
      <c r="A29" s="127"/>
      <c r="B29" s="127"/>
      <c r="C29" s="135"/>
      <c r="D29" s="135"/>
      <c r="E29" s="135"/>
      <c r="F29" s="135"/>
      <c r="G29" s="135"/>
    </row>
    <row r="30" spans="1:7" hidden="1">
      <c r="A30" s="236"/>
      <c r="B30" s="236"/>
      <c r="C30" s="127"/>
      <c r="D30" s="127"/>
      <c r="E30" s="127"/>
      <c r="F30" s="127"/>
      <c r="G30" s="127"/>
    </row>
    <row r="31" spans="1:7" hidden="1">
      <c r="A31" s="220"/>
      <c r="B31" s="220"/>
      <c r="C31" s="127"/>
      <c r="D31" s="127"/>
      <c r="E31" s="127"/>
      <c r="F31" s="127"/>
      <c r="G31" s="127"/>
    </row>
    <row r="32" spans="1:7" hidden="1">
      <c r="A32" s="220"/>
      <c r="B32" s="220"/>
      <c r="C32" s="127"/>
      <c r="D32" s="127"/>
      <c r="E32" s="127"/>
      <c r="F32" s="127"/>
      <c r="G32" s="127"/>
    </row>
    <row r="33" spans="1:7" hidden="1">
      <c r="A33" s="220"/>
      <c r="B33" s="220"/>
      <c r="C33" s="127"/>
      <c r="D33" s="127"/>
      <c r="E33" s="127"/>
      <c r="F33" s="127"/>
      <c r="G33" s="127"/>
    </row>
    <row r="34" spans="1:7" hidden="1">
      <c r="A34" s="135"/>
      <c r="B34" s="135"/>
      <c r="C34" s="127"/>
      <c r="D34" s="127"/>
      <c r="E34" s="127"/>
      <c r="F34" s="127"/>
      <c r="G34" s="127"/>
    </row>
    <row r="35" spans="1:7" hidden="1">
      <c r="A35" s="236"/>
      <c r="B35" s="236"/>
      <c r="C35" s="236"/>
      <c r="D35" s="236"/>
      <c r="E35" s="236"/>
      <c r="F35" s="236"/>
      <c r="G35" s="236"/>
    </row>
    <row r="36" spans="1:7" hidden="1">
      <c r="A36" s="135"/>
      <c r="B36" s="135"/>
      <c r="C36" s="220"/>
      <c r="D36" s="220"/>
      <c r="E36" s="220"/>
      <c r="F36" s="220"/>
      <c r="G36" s="220"/>
    </row>
    <row r="37" spans="1:7" hidden="1">
      <c r="A37" s="236"/>
      <c r="B37" s="236"/>
      <c r="C37" s="220"/>
      <c r="D37" s="220"/>
      <c r="E37" s="220"/>
      <c r="F37" s="220"/>
      <c r="G37" s="220"/>
    </row>
    <row r="38" spans="1:7" hidden="1">
      <c r="A38" s="127"/>
      <c r="B38" s="127"/>
      <c r="C38" s="220"/>
      <c r="D38" s="220"/>
      <c r="E38" s="220"/>
      <c r="F38" s="220"/>
      <c r="G38" s="220"/>
    </row>
    <row r="39" spans="1:7" hidden="1">
      <c r="A39" s="236"/>
      <c r="B39" s="236"/>
      <c r="C39" s="220"/>
      <c r="D39" s="220"/>
      <c r="E39" s="220"/>
      <c r="F39" s="220"/>
      <c r="G39" s="220"/>
    </row>
    <row r="40" spans="1:7" hidden="1">
      <c r="A40" s="127"/>
      <c r="B40" s="127"/>
      <c r="C40" s="220"/>
      <c r="D40" s="220"/>
      <c r="E40" s="220"/>
      <c r="F40" s="220"/>
      <c r="G40" s="220"/>
    </row>
    <row r="41" spans="1:7" hidden="1">
      <c r="A41" s="236"/>
      <c r="B41" s="236"/>
    </row>
    <row r="42" spans="1:7" hidden="1">
      <c r="A42" s="127"/>
      <c r="B42" s="127"/>
    </row>
    <row r="43" spans="1:7" hidden="1">
      <c r="A43" s="236"/>
      <c r="B43" s="236"/>
    </row>
    <row r="44" spans="1:7" hidden="1">
      <c r="A44" s="220"/>
      <c r="B44" s="220"/>
    </row>
    <row r="45" spans="1:7" hidden="1">
      <c r="A45" s="220"/>
      <c r="B45" s="220"/>
    </row>
    <row r="46" spans="1:7" hidden="1">
      <c r="A46" s="220"/>
      <c r="B46" s="220"/>
      <c r="C46" s="127"/>
      <c r="D46" s="127"/>
      <c r="E46" s="127"/>
      <c r="F46" s="127"/>
      <c r="G46" s="127"/>
    </row>
    <row r="47" spans="1:7" hidden="1">
      <c r="A47" s="135"/>
      <c r="B47" s="135"/>
      <c r="C47" s="127"/>
      <c r="D47" s="127"/>
      <c r="E47" s="127"/>
      <c r="F47" s="127"/>
      <c r="G47" s="127"/>
    </row>
    <row r="48" spans="1:7" hidden="1">
      <c r="A48" s="236"/>
      <c r="B48" s="236"/>
      <c r="C48" s="236"/>
      <c r="D48" s="236"/>
      <c r="E48" s="236"/>
      <c r="F48" s="236"/>
      <c r="G48" s="236"/>
    </row>
    <row r="49" spans="1:7" hidden="1">
      <c r="A49" s="135"/>
      <c r="B49" s="135"/>
      <c r="C49" s="220"/>
      <c r="D49" s="220"/>
      <c r="E49" s="220"/>
      <c r="F49" s="220"/>
      <c r="G49" s="220"/>
    </row>
    <row r="50" spans="1:7" hidden="1">
      <c r="A50" s="236"/>
      <c r="B50" s="236"/>
      <c r="C50" s="220"/>
      <c r="D50" s="220"/>
      <c r="E50" s="220"/>
      <c r="F50" s="220"/>
      <c r="G50" s="220"/>
    </row>
    <row r="51" spans="1:7" hidden="1">
      <c r="A51" s="127"/>
      <c r="B51" s="127"/>
      <c r="C51" s="220"/>
      <c r="D51" s="220"/>
      <c r="E51" s="220"/>
      <c r="F51" s="220"/>
      <c r="G51" s="220"/>
    </row>
    <row r="52" spans="1:7" hidden="1">
      <c r="A52" s="236"/>
      <c r="B52" s="236"/>
      <c r="C52" s="220"/>
      <c r="D52" s="220"/>
      <c r="E52" s="220"/>
      <c r="F52" s="220"/>
      <c r="G52" s="220"/>
    </row>
    <row r="53" spans="1:7" hidden="1">
      <c r="A53" s="127"/>
      <c r="B53" s="127"/>
      <c r="C53" s="220"/>
      <c r="D53" s="220"/>
      <c r="E53" s="220"/>
      <c r="F53" s="220"/>
      <c r="G53" s="220"/>
    </row>
    <row r="54" spans="1:7" hidden="1">
      <c r="A54" s="236"/>
      <c r="B54" s="236"/>
    </row>
    <row r="55" spans="1:7" hidden="1">
      <c r="A55" s="127"/>
      <c r="B55" s="127"/>
    </row>
    <row r="56" spans="1:7" hidden="1">
      <c r="A56" s="236"/>
      <c r="B56" s="236"/>
    </row>
    <row r="57" spans="1:7" hidden="1">
      <c r="A57" s="220"/>
      <c r="B57" s="220"/>
    </row>
    <row r="58" spans="1:7" hidden="1">
      <c r="A58" s="135"/>
      <c r="B58" s="135"/>
    </row>
    <row r="59" spans="1:7" hidden="1">
      <c r="A59" s="236"/>
      <c r="B59" s="236"/>
    </row>
    <row r="60" spans="1:7" hidden="1">
      <c r="A60" s="135"/>
      <c r="B60" s="135"/>
    </row>
    <row r="61" spans="1:7" hidden="1">
      <c r="A61" s="127"/>
      <c r="B61" s="127"/>
    </row>
    <row r="62" spans="1:7" hidden="1">
      <c r="A62" s="127"/>
      <c r="B62" s="127"/>
    </row>
    <row r="63" spans="1:7" hidden="1">
      <c r="A63" s="127"/>
      <c r="B63" s="127"/>
    </row>
    <row r="64" spans="1:7" hidden="1">
      <c r="A64" s="127"/>
      <c r="B64" s="127"/>
    </row>
    <row r="65" spans="1:2" hidden="1">
      <c r="A65" s="236"/>
      <c r="B65" s="236"/>
    </row>
    <row r="66" spans="1:2" hidden="1">
      <c r="A66" s="220"/>
      <c r="B66" s="220"/>
    </row>
    <row r="67" spans="1:2" hidden="1">
      <c r="A67" s="220"/>
      <c r="B67" s="220"/>
    </row>
    <row r="68" spans="1:2" hidden="1">
      <c r="A68" s="220"/>
      <c r="B68" s="220"/>
    </row>
    <row r="69" spans="1:2" hidden="1">
      <c r="A69" s="220"/>
      <c r="B69" s="220"/>
    </row>
    <row r="70" spans="1:2" hidden="1">
      <c r="A70" s="220"/>
      <c r="B70" s="220"/>
    </row>
    <row r="71" spans="1:2" hidden="1"/>
    <row r="72" spans="1:2" hidden="1"/>
    <row r="73" spans="1:2" hidden="1"/>
    <row r="74" spans="1:2" hidden="1"/>
    <row r="75" spans="1:2" hidden="1"/>
    <row r="76" spans="1:2" hidden="1"/>
    <row r="77" spans="1:2" hidden="1"/>
    <row r="78" spans="1:2" hidden="1"/>
    <row r="79" spans="1:2" hidden="1"/>
    <row r="80" spans="1:2" hidden="1"/>
    <row r="81" hidden="1"/>
    <row r="82" hidden="1"/>
    <row r="83" hidden="1"/>
    <row r="84" hidden="1"/>
    <row r="85" hidden="1"/>
    <row r="86" hidden="1"/>
    <row r="87" hidden="1"/>
  </sheetData>
  <mergeCells count="5">
    <mergeCell ref="A7:A12"/>
    <mergeCell ref="A14:A19"/>
    <mergeCell ref="A21:A26"/>
    <mergeCell ref="E3:E5"/>
    <mergeCell ref="G3:G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G18"/>
  <sheetViews>
    <sheetView showGridLines="0" zoomScaleNormal="100" workbookViewId="0">
      <selection activeCell="L11" sqref="L11"/>
    </sheetView>
  </sheetViews>
  <sheetFormatPr defaultColWidth="8.7109375" defaultRowHeight="15"/>
  <cols>
    <col min="1" max="1" width="50.140625" style="68" customWidth="1"/>
    <col min="2" max="2" width="2.85546875" style="68" customWidth="1"/>
    <col min="3" max="3" width="20.85546875" style="68" customWidth="1"/>
    <col min="4" max="4" width="1.7109375" style="68" customWidth="1"/>
    <col min="5" max="5" width="20" style="68" customWidth="1"/>
    <col min="6" max="6" width="4" style="68" customWidth="1"/>
    <col min="7" max="7" width="18.42578125" style="68" customWidth="1"/>
    <col min="8" max="16384" width="8.7109375" style="68"/>
  </cols>
  <sheetData>
    <row r="2" spans="1:7" ht="38.1" customHeight="1">
      <c r="A2" s="65"/>
      <c r="B2" s="65"/>
      <c r="C2" s="230" t="s">
        <v>85</v>
      </c>
      <c r="D2" s="231"/>
      <c r="E2" s="231"/>
      <c r="F2" s="17"/>
      <c r="G2" s="186" t="s">
        <v>88</v>
      </c>
    </row>
    <row r="3" spans="1:7" ht="5.25" customHeight="1">
      <c r="A3" s="69"/>
      <c r="B3" s="69"/>
      <c r="C3" s="69"/>
      <c r="D3" s="69"/>
      <c r="E3" s="69"/>
      <c r="F3" s="69"/>
      <c r="G3" s="69"/>
    </row>
    <row r="4" spans="1:7" ht="38.1" customHeight="1">
      <c r="A4" s="65"/>
      <c r="B4" s="65"/>
      <c r="C4" s="66" t="str">
        <f>+'Consolidated P&amp;L'!C4</f>
        <v>Total</v>
      </c>
      <c r="D4" s="67"/>
      <c r="E4" s="187" t="s">
        <v>87</v>
      </c>
      <c r="F4" s="67"/>
      <c r="G4" s="66" t="str">
        <f>+'Consolidated P&amp;L'!G4</f>
        <v>Total</v>
      </c>
    </row>
    <row r="5" spans="1:7" ht="5.25" customHeight="1">
      <c r="A5" s="69"/>
      <c r="B5" s="69"/>
      <c r="C5" s="69"/>
      <c r="D5" s="69"/>
      <c r="E5" s="69"/>
      <c r="F5" s="69"/>
      <c r="G5" s="69"/>
    </row>
    <row r="6" spans="1:7" ht="15" customHeight="1">
      <c r="A6" s="70" t="s">
        <v>61</v>
      </c>
      <c r="B6" s="71"/>
      <c r="C6" s="72">
        <v>0</v>
      </c>
      <c r="D6" s="73"/>
      <c r="E6" s="72">
        <v>0</v>
      </c>
      <c r="F6" s="73"/>
      <c r="G6" s="108">
        <v>-15</v>
      </c>
    </row>
    <row r="7" spans="1:7" ht="15" customHeight="1">
      <c r="A7" s="70" t="s">
        <v>17</v>
      </c>
      <c r="B7" s="74"/>
      <c r="C7" s="72">
        <v>-14</v>
      </c>
      <c r="D7" s="75"/>
      <c r="E7" s="72">
        <v>-4</v>
      </c>
      <c r="F7" s="75"/>
      <c r="G7" s="108">
        <v>-9</v>
      </c>
    </row>
    <row r="8" spans="1:7" ht="15" customHeight="1">
      <c r="A8" s="26" t="s">
        <v>62</v>
      </c>
      <c r="B8" s="74"/>
      <c r="C8" s="72">
        <v>-32</v>
      </c>
      <c r="D8" s="75"/>
      <c r="E8" s="72">
        <v>-5</v>
      </c>
      <c r="F8" s="75"/>
      <c r="G8" s="108">
        <v>-7</v>
      </c>
    </row>
    <row r="9" spans="1:7" ht="15" customHeight="1">
      <c r="A9" s="12" t="s">
        <v>78</v>
      </c>
      <c r="B9" s="74"/>
      <c r="C9" s="181">
        <v>-4</v>
      </c>
      <c r="D9" s="75"/>
      <c r="E9" s="181">
        <v>0</v>
      </c>
      <c r="F9" s="75"/>
      <c r="G9" s="182">
        <v>0</v>
      </c>
    </row>
    <row r="10" spans="1:7">
      <c r="A10" s="12" t="s">
        <v>79</v>
      </c>
      <c r="B10" s="71"/>
      <c r="C10" s="181">
        <v>-18</v>
      </c>
      <c r="D10" s="73"/>
      <c r="E10" s="181">
        <v>0</v>
      </c>
      <c r="F10" s="73"/>
      <c r="G10" s="182">
        <v>0</v>
      </c>
    </row>
    <row r="11" spans="1:7">
      <c r="A11" s="12" t="s">
        <v>89</v>
      </c>
      <c r="B11" s="71"/>
      <c r="C11" s="181">
        <v>-5</v>
      </c>
      <c r="D11" s="73"/>
      <c r="E11" s="181">
        <v>-5</v>
      </c>
      <c r="F11" s="73"/>
      <c r="G11" s="182">
        <v>0</v>
      </c>
    </row>
    <row r="12" spans="1:7" ht="20.100000000000001" customHeight="1">
      <c r="A12" s="76" t="s">
        <v>19</v>
      </c>
      <c r="B12" s="77"/>
      <c r="C12" s="78">
        <v>-46</v>
      </c>
      <c r="D12" s="75"/>
      <c r="E12" s="78">
        <v>-9</v>
      </c>
      <c r="F12" s="75"/>
      <c r="G12" s="109">
        <v>-31</v>
      </c>
    </row>
    <row r="13" spans="1:7" ht="6" customHeight="1">
      <c r="A13" s="79"/>
      <c r="B13" s="80"/>
      <c r="C13" s="81"/>
      <c r="D13" s="75"/>
      <c r="E13" s="81"/>
      <c r="F13" s="75"/>
      <c r="G13" s="110"/>
    </row>
    <row r="14" spans="1:7">
      <c r="A14" s="70" t="s">
        <v>20</v>
      </c>
      <c r="B14" s="74"/>
      <c r="C14" s="72">
        <v>-40</v>
      </c>
      <c r="D14" s="75"/>
      <c r="E14" s="72">
        <v>-5</v>
      </c>
      <c r="F14" s="75"/>
      <c r="G14" s="108">
        <v>-36</v>
      </c>
    </row>
    <row r="15" spans="1:7">
      <c r="A15" s="82" t="s">
        <v>21</v>
      </c>
      <c r="B15" s="83"/>
      <c r="C15" s="84">
        <v>-25</v>
      </c>
      <c r="D15" s="73"/>
      <c r="E15" s="84">
        <v>-5</v>
      </c>
      <c r="F15" s="73"/>
      <c r="G15" s="111">
        <v>-11</v>
      </c>
    </row>
    <row r="16" spans="1:7">
      <c r="A16" s="82" t="s">
        <v>22</v>
      </c>
      <c r="B16" s="83"/>
      <c r="C16" s="84">
        <v>-1</v>
      </c>
      <c r="D16" s="85"/>
      <c r="E16" s="84">
        <v>0</v>
      </c>
      <c r="F16" s="85"/>
      <c r="G16" s="111">
        <v>0</v>
      </c>
    </row>
    <row r="17" spans="1:7">
      <c r="A17" s="82" t="s">
        <v>18</v>
      </c>
      <c r="B17" s="83"/>
      <c r="C17" s="84">
        <v>-14</v>
      </c>
      <c r="D17" s="73"/>
      <c r="E17" s="84">
        <v>0</v>
      </c>
      <c r="F17" s="73"/>
      <c r="G17" s="111">
        <v>-25</v>
      </c>
    </row>
    <row r="18" spans="1:7" ht="20.100000000000001" customHeight="1">
      <c r="A18" s="76" t="s">
        <v>23</v>
      </c>
      <c r="B18" s="77"/>
      <c r="C18" s="78">
        <v>-86</v>
      </c>
      <c r="D18" s="75"/>
      <c r="E18" s="78">
        <v>-14</v>
      </c>
      <c r="F18" s="75"/>
      <c r="G18" s="109">
        <v>-67</v>
      </c>
    </row>
  </sheetData>
  <mergeCells count="1">
    <mergeCell ref="C2:E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F12"/>
  <sheetViews>
    <sheetView showGridLines="0" zoomScaleNormal="100" workbookViewId="0">
      <selection activeCell="C12" sqref="C12:E12"/>
    </sheetView>
  </sheetViews>
  <sheetFormatPr defaultRowHeight="15"/>
  <cols>
    <col min="1" max="1" width="44.140625" customWidth="1"/>
    <col min="2" max="2" width="3.140625" customWidth="1"/>
    <col min="3" max="3" width="19.28515625" customWidth="1"/>
    <col min="4" max="4" width="3.5703125" customWidth="1"/>
    <col min="5" max="5" width="19.28515625" customWidth="1"/>
    <col min="6" max="6" width="30.5703125" style="24" customWidth="1"/>
  </cols>
  <sheetData>
    <row r="2" spans="1:6" ht="38.1" customHeight="1">
      <c r="A2" s="2"/>
      <c r="B2" s="1"/>
      <c r="C2" s="186" t="s">
        <v>85</v>
      </c>
      <c r="D2" s="16"/>
      <c r="E2" s="186" t="s">
        <v>88</v>
      </c>
    </row>
    <row r="3" spans="1:6" s="17" customFormat="1" ht="5.25" customHeight="1">
      <c r="A3" s="18"/>
      <c r="B3" s="18"/>
      <c r="C3" s="18"/>
      <c r="D3" s="18"/>
      <c r="E3" s="18"/>
      <c r="F3" s="24"/>
    </row>
    <row r="4" spans="1:6" ht="20.100000000000001" customHeight="1">
      <c r="A4" s="8" t="s">
        <v>24</v>
      </c>
      <c r="B4" s="5"/>
      <c r="C4" s="35">
        <v>-33</v>
      </c>
      <c r="D4" s="31"/>
      <c r="E4" s="102">
        <v>-34</v>
      </c>
      <c r="F4"/>
    </row>
    <row r="5" spans="1:6" ht="15.75" customHeight="1">
      <c r="A5" s="9" t="s">
        <v>25</v>
      </c>
      <c r="B5" s="10"/>
      <c r="C5" s="36">
        <v>-7</v>
      </c>
      <c r="D5" s="3"/>
      <c r="E5" s="188">
        <v>-8</v>
      </c>
    </row>
    <row r="6" spans="1:6" s="29" customFormat="1" ht="15" customHeight="1">
      <c r="A6" s="26" t="s">
        <v>26</v>
      </c>
      <c r="B6" s="2"/>
      <c r="C6" s="37">
        <v>-3</v>
      </c>
      <c r="D6" s="4"/>
      <c r="E6" s="97">
        <v>-2</v>
      </c>
      <c r="F6" s="28"/>
    </row>
    <row r="7" spans="1:6" s="29" customFormat="1" ht="15" customHeight="1">
      <c r="A7" s="26" t="s">
        <v>80</v>
      </c>
      <c r="B7" s="2"/>
      <c r="C7" s="37">
        <v>-12</v>
      </c>
      <c r="D7" s="13"/>
      <c r="E7" s="97">
        <v>2</v>
      </c>
      <c r="F7" s="28"/>
    </row>
    <row r="8" spans="1:6" s="29" customFormat="1" ht="15" customHeight="1">
      <c r="A8" s="26" t="s">
        <v>81</v>
      </c>
      <c r="B8" s="2"/>
      <c r="C8" s="37">
        <v>3</v>
      </c>
      <c r="D8" s="13"/>
      <c r="E8" s="97">
        <v>-12</v>
      </c>
      <c r="F8" s="28"/>
    </row>
    <row r="9" spans="1:6" s="29" customFormat="1" ht="15" customHeight="1">
      <c r="A9" s="26" t="s">
        <v>27</v>
      </c>
      <c r="B9" s="2"/>
      <c r="C9" s="37">
        <v>-1</v>
      </c>
      <c r="D9" s="4"/>
      <c r="E9" s="97">
        <v>-1</v>
      </c>
      <c r="F9" s="28"/>
    </row>
    <row r="10" spans="1:6" s="29" customFormat="1" ht="15" customHeight="1">
      <c r="A10" s="26" t="s">
        <v>28</v>
      </c>
      <c r="B10" s="2"/>
      <c r="C10" s="37">
        <v>0</v>
      </c>
      <c r="D10" s="4"/>
      <c r="E10" s="97">
        <v>-2</v>
      </c>
      <c r="F10" s="28"/>
    </row>
    <row r="11" spans="1:6" s="29" customFormat="1" ht="15" customHeight="1">
      <c r="A11" s="26" t="s">
        <v>18</v>
      </c>
      <c r="B11" s="2"/>
      <c r="C11" s="37">
        <v>0</v>
      </c>
      <c r="D11" s="4"/>
      <c r="E11" s="97">
        <v>0</v>
      </c>
      <c r="F11" s="28"/>
    </row>
    <row r="12" spans="1:6" ht="20.100000000000001" customHeight="1">
      <c r="A12" s="30" t="s">
        <v>29</v>
      </c>
      <c r="B12" s="5"/>
      <c r="C12" s="38">
        <v>-46</v>
      </c>
      <c r="D12" s="1"/>
      <c r="E12" s="189">
        <v>-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3"/>
  <sheetViews>
    <sheetView showGridLines="0" zoomScaleNormal="100" workbookViewId="0">
      <selection activeCell="C34" sqref="C34"/>
    </sheetView>
  </sheetViews>
  <sheetFormatPr defaultRowHeight="15"/>
  <cols>
    <col min="1" max="1" width="41.85546875" customWidth="1"/>
    <col min="2" max="2" width="2.85546875" customWidth="1"/>
    <col min="3" max="3" width="24.85546875" customWidth="1"/>
    <col min="4" max="4" width="3.7109375" customWidth="1"/>
    <col min="5" max="5" width="24.85546875" customWidth="1"/>
    <col min="6" max="6" width="3.7109375" customWidth="1"/>
    <col min="7" max="7" width="20.7109375" style="220" customWidth="1"/>
    <col min="8" max="8" width="2.7109375" style="220" customWidth="1"/>
    <col min="9" max="9" width="20.7109375" style="220" customWidth="1"/>
  </cols>
  <sheetData>
    <row r="1" spans="1:21">
      <c r="G1" s="218"/>
      <c r="H1" s="219"/>
      <c r="I1" s="218"/>
    </row>
    <row r="2" spans="1:21" ht="38.1" customHeight="1">
      <c r="A2" s="190"/>
      <c r="B2" s="152"/>
      <c r="C2" s="232" t="s">
        <v>90</v>
      </c>
      <c r="D2" s="233"/>
      <c r="E2" s="233"/>
      <c r="F2" s="125"/>
      <c r="G2" s="191" t="s">
        <v>91</v>
      </c>
      <c r="H2" s="125"/>
      <c r="I2" s="191" t="s">
        <v>92</v>
      </c>
    </row>
    <row r="3" spans="1:21" s="17" customFormat="1" ht="5.25" customHeight="1">
      <c r="A3" s="152"/>
      <c r="B3" s="152"/>
      <c r="C3" s="152"/>
      <c r="D3" s="125"/>
      <c r="E3" s="152"/>
      <c r="F3" s="125"/>
      <c r="G3" s="152"/>
      <c r="H3" s="125"/>
      <c r="I3" s="152"/>
    </row>
    <row r="4" spans="1:21" s="29" customFormat="1" ht="30" customHeight="1">
      <c r="A4" s="192"/>
      <c r="B4" s="125"/>
      <c r="C4" s="193" t="s">
        <v>86</v>
      </c>
      <c r="D4" s="125"/>
      <c r="E4" s="193" t="s">
        <v>87</v>
      </c>
      <c r="F4" s="125"/>
      <c r="G4" s="193" t="s">
        <v>86</v>
      </c>
      <c r="H4" s="125"/>
      <c r="I4" s="193" t="s">
        <v>86</v>
      </c>
    </row>
    <row r="5" spans="1:21" s="33" customFormat="1" ht="15.75" customHeight="1">
      <c r="A5" s="194"/>
      <c r="B5" s="152"/>
      <c r="C5" s="152"/>
      <c r="D5" s="125"/>
      <c r="E5" s="152"/>
      <c r="F5" s="125"/>
      <c r="G5" s="152"/>
      <c r="H5" s="125"/>
      <c r="I5" s="152"/>
    </row>
    <row r="6" spans="1:21" s="33" customFormat="1" ht="20.25" customHeight="1">
      <c r="A6" s="195" t="s">
        <v>30</v>
      </c>
      <c r="B6" s="196"/>
      <c r="C6" s="197">
        <v>4571</v>
      </c>
      <c r="D6" s="198"/>
      <c r="E6" s="199">
        <v>1913</v>
      </c>
      <c r="F6" s="198"/>
      <c r="G6" s="199">
        <v>2599</v>
      </c>
      <c r="H6" s="198"/>
      <c r="I6" s="199">
        <v>2610</v>
      </c>
    </row>
    <row r="7" spans="1:21" s="33" customFormat="1" ht="15" customHeight="1">
      <c r="A7" s="200" t="s">
        <v>31</v>
      </c>
      <c r="B7" s="201"/>
      <c r="C7" s="202">
        <v>1905</v>
      </c>
      <c r="D7" s="125"/>
      <c r="E7" s="203">
        <v>1466</v>
      </c>
      <c r="F7" s="125"/>
      <c r="G7" s="203">
        <v>441</v>
      </c>
      <c r="H7" s="125"/>
      <c r="I7" s="203">
        <v>438</v>
      </c>
    </row>
    <row r="8" spans="1:21" s="33" customFormat="1" ht="15" customHeight="1">
      <c r="A8" s="200" t="s">
        <v>32</v>
      </c>
      <c r="B8" s="201"/>
      <c r="C8" s="202">
        <v>303</v>
      </c>
      <c r="D8" s="125"/>
      <c r="E8" s="203">
        <v>18</v>
      </c>
      <c r="F8" s="125"/>
      <c r="G8" s="203">
        <v>318</v>
      </c>
      <c r="H8" s="125"/>
      <c r="I8" s="203">
        <v>297</v>
      </c>
    </row>
    <row r="9" spans="1:21" s="33" customFormat="1" ht="15" customHeight="1">
      <c r="A9" s="200" t="s">
        <v>33</v>
      </c>
      <c r="B9" s="201"/>
      <c r="C9" s="202">
        <v>2096</v>
      </c>
      <c r="D9" s="125"/>
      <c r="E9" s="203">
        <v>429</v>
      </c>
      <c r="F9" s="125"/>
      <c r="G9" s="203">
        <v>1625</v>
      </c>
      <c r="H9" s="125"/>
      <c r="I9" s="203">
        <v>1646</v>
      </c>
    </row>
    <row r="10" spans="1:21" s="224" customFormat="1" ht="2.25" customHeight="1">
      <c r="A10" s="222"/>
      <c r="B10" s="153"/>
      <c r="C10" s="206"/>
      <c r="D10" s="223"/>
      <c r="E10" s="207"/>
      <c r="F10" s="223"/>
      <c r="G10" s="207"/>
      <c r="H10" s="223"/>
      <c r="I10" s="207"/>
      <c r="J10" s="125"/>
      <c r="K10" s="125"/>
      <c r="L10" s="204"/>
      <c r="M10" s="205"/>
      <c r="O10" s="198"/>
      <c r="P10" s="207"/>
      <c r="Q10" s="198"/>
      <c r="R10" s="207"/>
      <c r="S10" s="198"/>
      <c r="T10" s="207"/>
      <c r="U10" s="134"/>
    </row>
    <row r="11" spans="1:21" s="226" customFormat="1" ht="2.25" customHeight="1">
      <c r="A11" s="222"/>
      <c r="B11" s="153"/>
      <c r="C11" s="206"/>
      <c r="D11" s="223"/>
      <c r="E11" s="207"/>
      <c r="F11" s="223"/>
      <c r="G11" s="207"/>
      <c r="H11" s="223"/>
      <c r="I11" s="207"/>
      <c r="J11" s="125"/>
      <c r="K11" s="125"/>
      <c r="L11" s="204"/>
      <c r="M11" s="205"/>
      <c r="O11" s="198"/>
      <c r="P11" s="207"/>
      <c r="Q11" s="198"/>
      <c r="R11" s="207"/>
      <c r="S11" s="198"/>
      <c r="T11" s="207"/>
      <c r="U11" s="225"/>
    </row>
    <row r="12" spans="1:21" s="33" customFormat="1" ht="20.25" customHeight="1">
      <c r="A12" s="195" t="s">
        <v>34</v>
      </c>
      <c r="B12" s="196"/>
      <c r="C12" s="197">
        <v>1091</v>
      </c>
      <c r="D12" s="198"/>
      <c r="E12" s="199">
        <v>720</v>
      </c>
      <c r="F12" s="198"/>
      <c r="G12" s="199">
        <v>649</v>
      </c>
      <c r="H12" s="198"/>
      <c r="I12" s="199">
        <v>128</v>
      </c>
    </row>
    <row r="13" spans="1:21" s="33" customFormat="1" ht="15" customHeight="1">
      <c r="A13" s="200" t="s">
        <v>35</v>
      </c>
      <c r="B13" s="201"/>
      <c r="C13" s="202">
        <v>22</v>
      </c>
      <c r="D13" s="125"/>
      <c r="E13" s="203">
        <v>12</v>
      </c>
      <c r="F13" s="125"/>
      <c r="G13" s="203">
        <v>9</v>
      </c>
      <c r="H13" s="125"/>
      <c r="I13" s="203">
        <v>22</v>
      </c>
    </row>
    <row r="14" spans="1:21" s="33" customFormat="1" ht="15" customHeight="1">
      <c r="A14" s="200" t="s">
        <v>36</v>
      </c>
      <c r="B14" s="201"/>
      <c r="C14" s="202">
        <v>1069</v>
      </c>
      <c r="D14" s="125"/>
      <c r="E14" s="203">
        <v>708</v>
      </c>
      <c r="F14" s="125"/>
      <c r="G14" s="203">
        <v>640</v>
      </c>
      <c r="H14" s="125"/>
      <c r="I14" s="203">
        <v>106</v>
      </c>
    </row>
    <row r="15" spans="1:21" s="32" customFormat="1" ht="3.75" customHeight="1">
      <c r="A15" s="204"/>
      <c r="B15" s="205"/>
      <c r="C15" s="206"/>
      <c r="D15" s="198"/>
      <c r="E15" s="207"/>
      <c r="F15" s="198"/>
      <c r="G15" s="207"/>
      <c r="H15" s="198"/>
      <c r="I15" s="207"/>
    </row>
    <row r="16" spans="1:21" ht="3.75" customHeight="1">
      <c r="A16" s="204"/>
      <c r="B16" s="198"/>
      <c r="C16" s="197"/>
      <c r="D16" s="198"/>
      <c r="E16" s="199"/>
      <c r="F16" s="198"/>
      <c r="G16" s="199"/>
      <c r="H16" s="198"/>
      <c r="I16" s="199"/>
    </row>
    <row r="17" spans="1:9" s="29" customFormat="1">
      <c r="A17" s="195" t="s">
        <v>37</v>
      </c>
      <c r="B17" s="198"/>
      <c r="C17" s="197">
        <v>-305</v>
      </c>
      <c r="D17" s="198"/>
      <c r="E17" s="199">
        <v>-9</v>
      </c>
      <c r="F17" s="198"/>
      <c r="G17" s="199">
        <v>-343</v>
      </c>
      <c r="H17" s="198"/>
      <c r="I17" s="199">
        <v>-308</v>
      </c>
    </row>
    <row r="18" spans="1:9" ht="3.75" customHeight="1">
      <c r="A18" s="204"/>
      <c r="B18" s="205"/>
      <c r="C18" s="206"/>
      <c r="D18" s="198"/>
      <c r="E18" s="207"/>
      <c r="F18" s="198"/>
      <c r="G18" s="207"/>
      <c r="H18" s="198"/>
      <c r="I18" s="207"/>
    </row>
    <row r="19" spans="1:9" s="29" customFormat="1" ht="3.75" customHeight="1">
      <c r="A19" s="195"/>
      <c r="B19" s="198"/>
      <c r="C19" s="197"/>
      <c r="D19" s="198"/>
      <c r="E19" s="199"/>
      <c r="F19" s="198"/>
      <c r="G19" s="199"/>
      <c r="H19" s="198"/>
      <c r="I19" s="199"/>
    </row>
    <row r="20" spans="1:9" s="33" customFormat="1">
      <c r="A20" s="208" t="s">
        <v>38</v>
      </c>
      <c r="B20" s="198"/>
      <c r="C20" s="209">
        <v>5357</v>
      </c>
      <c r="D20" s="210"/>
      <c r="E20" s="211">
        <v>2624</v>
      </c>
      <c r="F20" s="210"/>
      <c r="G20" s="211">
        <v>2905</v>
      </c>
      <c r="H20" s="210"/>
      <c r="I20" s="211">
        <v>2430</v>
      </c>
    </row>
    <row r="21" spans="1:9" ht="4.5" customHeight="1">
      <c r="A21" s="195"/>
      <c r="B21" s="198"/>
      <c r="C21" s="197"/>
      <c r="D21" s="198"/>
      <c r="E21" s="199"/>
      <c r="F21" s="198"/>
      <c r="G21" s="199"/>
      <c r="H21" s="198"/>
      <c r="I21" s="199"/>
    </row>
    <row r="22" spans="1:9" s="33" customFormat="1" ht="20.25" customHeight="1">
      <c r="A22" s="195" t="s">
        <v>39</v>
      </c>
      <c r="B22" s="196"/>
      <c r="C22" s="197">
        <v>449</v>
      </c>
      <c r="D22" s="198"/>
      <c r="E22" s="199">
        <v>116</v>
      </c>
      <c r="F22" s="198"/>
      <c r="G22" s="199">
        <v>371</v>
      </c>
      <c r="H22" s="198"/>
      <c r="I22" s="199">
        <v>355</v>
      </c>
    </row>
    <row r="23" spans="1:9" s="29" customFormat="1" ht="3" customHeight="1">
      <c r="A23" s="204"/>
      <c r="B23" s="205"/>
      <c r="C23" s="206"/>
      <c r="D23" s="198"/>
      <c r="E23" s="207"/>
      <c r="F23" s="198"/>
      <c r="G23" s="207"/>
      <c r="H23" s="198"/>
      <c r="I23" s="207"/>
    </row>
    <row r="24" spans="1:9" s="33" customFormat="1" ht="20.25" customHeight="1">
      <c r="A24" s="195" t="s">
        <v>40</v>
      </c>
      <c r="B24" s="196"/>
      <c r="C24" s="197">
        <v>1894</v>
      </c>
      <c r="D24" s="198"/>
      <c r="E24" s="212"/>
      <c r="F24" s="198"/>
      <c r="G24" s="199">
        <v>1534</v>
      </c>
      <c r="H24" s="198"/>
      <c r="I24" s="199">
        <v>1639</v>
      </c>
    </row>
    <row r="25" spans="1:9" s="33" customFormat="1" ht="15" customHeight="1">
      <c r="A25" s="200" t="s">
        <v>41</v>
      </c>
      <c r="B25" s="201"/>
      <c r="C25" s="202">
        <v>185</v>
      </c>
      <c r="D25" s="125"/>
      <c r="E25" s="213"/>
      <c r="F25" s="125"/>
      <c r="G25" s="203">
        <v>199</v>
      </c>
      <c r="H25" s="125"/>
      <c r="I25" s="203">
        <v>188</v>
      </c>
    </row>
    <row r="26" spans="1:9" ht="4.5" customHeight="1">
      <c r="A26" s="195"/>
      <c r="B26" s="198"/>
      <c r="C26" s="197"/>
      <c r="D26" s="198"/>
      <c r="E26" s="212"/>
      <c r="F26" s="198"/>
      <c r="G26" s="199"/>
      <c r="H26" s="198"/>
      <c r="I26" s="199"/>
    </row>
    <row r="27" spans="1:9" s="33" customFormat="1" ht="20.25" customHeight="1">
      <c r="A27" s="195" t="s">
        <v>42</v>
      </c>
      <c r="B27" s="196"/>
      <c r="C27" s="197">
        <v>3014</v>
      </c>
      <c r="D27" s="198"/>
      <c r="E27" s="212"/>
      <c r="F27" s="198"/>
      <c r="G27" s="199">
        <v>1000</v>
      </c>
      <c r="H27" s="198"/>
      <c r="I27" s="199">
        <v>436</v>
      </c>
    </row>
    <row r="28" spans="1:9" ht="4.5" customHeight="1">
      <c r="A28" s="195"/>
      <c r="B28" s="198"/>
      <c r="C28" s="144"/>
      <c r="D28" s="198"/>
      <c r="E28" s="214"/>
      <c r="F28" s="198"/>
      <c r="G28" s="215"/>
      <c r="H28" s="198"/>
      <c r="I28" s="215"/>
    </row>
    <row r="29" spans="1:9" ht="15.75">
      <c r="A29" s="208" t="s">
        <v>43</v>
      </c>
      <c r="B29" s="198"/>
      <c r="C29" s="209">
        <v>5357</v>
      </c>
      <c r="D29" s="216"/>
      <c r="E29" s="217"/>
      <c r="F29" s="216"/>
      <c r="G29" s="211">
        <v>2905</v>
      </c>
      <c r="H29" s="216"/>
      <c r="I29" s="211">
        <v>2430</v>
      </c>
    </row>
    <row r="33" spans="7:7">
      <c r="G33" s="221"/>
    </row>
  </sheetData>
  <mergeCells count="1">
    <mergeCell ref="C2:E2"/>
  </mergeCells>
  <pageMargins left="0.7" right="0.7" top="0.75" bottom="0.75" header="0.3" footer="0.3"/>
  <pageSetup paperSize="9" orientation="portrait" r:id="rId1"/>
  <customProperties>
    <customPr name="SheetOptions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3"/>
  <sheetViews>
    <sheetView showGridLines="0" zoomScale="80" zoomScaleNormal="80" workbookViewId="0">
      <selection activeCell="A33" sqref="A33"/>
    </sheetView>
  </sheetViews>
  <sheetFormatPr defaultColWidth="8.7109375" defaultRowHeight="15"/>
  <cols>
    <col min="1" max="1" width="75.140625" style="14" customWidth="1"/>
    <col min="2" max="2" width="2.5703125" style="14" customWidth="1"/>
    <col min="3" max="3" width="20.5703125" style="14" customWidth="1"/>
    <col min="4" max="4" width="2.5703125" style="14" customWidth="1"/>
    <col min="5" max="5" width="20.5703125" style="14" customWidth="1"/>
    <col min="6" max="6" width="2.5703125" style="14" customWidth="1"/>
    <col min="7" max="7" width="20.5703125" style="14" customWidth="1"/>
    <col min="8" max="8" width="2.5703125" style="14" customWidth="1"/>
    <col min="9" max="16384" width="8.7109375" style="14"/>
  </cols>
  <sheetData>
    <row r="1" spans="1:8" customFormat="1"/>
    <row r="2" spans="1:8" s="89" customFormat="1" ht="31.5" customHeight="1">
      <c r="A2" s="86"/>
      <c r="B2" s="86"/>
      <c r="C2" s="87" t="s">
        <v>85</v>
      </c>
      <c r="D2" s="88"/>
      <c r="E2" s="87" t="s">
        <v>100</v>
      </c>
      <c r="F2" s="88"/>
      <c r="G2" s="184" t="s">
        <v>99</v>
      </c>
      <c r="H2" s="88"/>
    </row>
    <row r="3" spans="1:8" s="17" customFormat="1" ht="5.25" customHeight="1">
      <c r="A3" s="18"/>
      <c r="B3" s="18"/>
      <c r="C3" s="18"/>
      <c r="D3" s="18"/>
      <c r="E3" s="18"/>
      <c r="F3" s="24"/>
      <c r="G3" s="18"/>
      <c r="H3" s="24"/>
    </row>
    <row r="4" spans="1:8" ht="20.100000000000001" customHeight="1">
      <c r="A4" s="8" t="s">
        <v>4</v>
      </c>
      <c r="B4" s="63"/>
      <c r="C4" s="39">
        <v>339</v>
      </c>
      <c r="D4" s="57"/>
      <c r="E4" s="96">
        <v>364</v>
      </c>
      <c r="F4" s="58"/>
      <c r="G4" s="96">
        <v>708</v>
      </c>
      <c r="H4" s="58"/>
    </row>
    <row r="5" spans="1:8" s="55" customFormat="1">
      <c r="A5" s="26" t="s">
        <v>5</v>
      </c>
      <c r="B5" s="2"/>
      <c r="C5" s="37">
        <v>-46</v>
      </c>
      <c r="D5" s="57"/>
      <c r="E5" s="97">
        <v>-31</v>
      </c>
      <c r="F5" s="58"/>
      <c r="G5" s="97">
        <v>-88</v>
      </c>
      <c r="H5" s="58"/>
    </row>
    <row r="6" spans="1:8" ht="20.100000000000001" customHeight="1">
      <c r="A6" s="48" t="s">
        <v>6</v>
      </c>
      <c r="B6" s="63"/>
      <c r="C6" s="50">
        <v>293</v>
      </c>
      <c r="D6" s="57"/>
      <c r="E6" s="98">
        <v>333</v>
      </c>
      <c r="F6" s="58"/>
      <c r="G6" s="98">
        <v>620</v>
      </c>
      <c r="H6" s="58"/>
    </row>
    <row r="7" spans="1:8">
      <c r="A7" s="26" t="s">
        <v>44</v>
      </c>
      <c r="B7" s="2"/>
      <c r="C7" s="37">
        <v>27</v>
      </c>
      <c r="D7" s="57"/>
      <c r="E7" s="13">
        <v>4</v>
      </c>
      <c r="F7" s="58"/>
      <c r="G7" s="13">
        <v>21</v>
      </c>
      <c r="H7" s="58"/>
    </row>
    <row r="8" spans="1:8" s="55" customFormat="1">
      <c r="A8" s="26" t="s">
        <v>45</v>
      </c>
      <c r="B8" s="2"/>
      <c r="C8" s="37">
        <v>-36</v>
      </c>
      <c r="D8" s="57"/>
      <c r="E8" s="13">
        <v>-19</v>
      </c>
      <c r="F8" s="58"/>
      <c r="G8" s="13">
        <v>-59</v>
      </c>
      <c r="H8" s="58"/>
    </row>
    <row r="9" spans="1:8" ht="20.100000000000001" customHeight="1">
      <c r="A9" s="48" t="s">
        <v>46</v>
      </c>
      <c r="B9" s="63"/>
      <c r="C9" s="50">
        <v>284</v>
      </c>
      <c r="D9" s="57"/>
      <c r="E9" s="51">
        <v>318</v>
      </c>
      <c r="F9" s="58"/>
      <c r="G9" s="51">
        <v>582</v>
      </c>
      <c r="H9" s="58"/>
    </row>
    <row r="10" spans="1:8">
      <c r="A10" s="26" t="s">
        <v>47</v>
      </c>
      <c r="B10" s="2"/>
      <c r="C10" s="37">
        <v>-333</v>
      </c>
      <c r="D10" s="57"/>
      <c r="E10" s="13">
        <v>-434</v>
      </c>
      <c r="F10" s="58"/>
      <c r="G10" s="13">
        <v>186</v>
      </c>
      <c r="H10" s="58"/>
    </row>
    <row r="11" spans="1:8">
      <c r="A11" s="26" t="s">
        <v>48</v>
      </c>
      <c r="B11" s="2"/>
      <c r="C11" s="37">
        <v>4</v>
      </c>
      <c r="D11" s="57"/>
      <c r="E11" s="13">
        <v>3</v>
      </c>
      <c r="F11" s="58"/>
      <c r="G11" s="13">
        <v>11</v>
      </c>
      <c r="H11" s="58"/>
    </row>
    <row r="12" spans="1:8" s="55" customFormat="1">
      <c r="A12" s="26" t="s">
        <v>49</v>
      </c>
      <c r="B12" s="2"/>
      <c r="C12" s="37">
        <v>-45</v>
      </c>
      <c r="D12" s="57"/>
      <c r="E12" s="13">
        <v>-36</v>
      </c>
      <c r="F12" s="58"/>
      <c r="G12" s="13">
        <v>-113</v>
      </c>
      <c r="H12" s="58"/>
    </row>
    <row r="13" spans="1:8" ht="20.100000000000001" customHeight="1">
      <c r="A13" s="48" t="s">
        <v>50</v>
      </c>
      <c r="B13" s="63"/>
      <c r="C13" s="50">
        <v>-90</v>
      </c>
      <c r="D13" s="57"/>
      <c r="E13" s="51">
        <v>-149</v>
      </c>
      <c r="F13" s="58"/>
      <c r="G13" s="51">
        <v>666</v>
      </c>
      <c r="H13" s="58"/>
    </row>
    <row r="14" spans="1:8">
      <c r="A14" s="26" t="s">
        <v>51</v>
      </c>
      <c r="B14" s="2"/>
      <c r="C14" s="37">
        <v>-1290</v>
      </c>
      <c r="D14" s="57"/>
      <c r="E14" s="13">
        <v>0</v>
      </c>
      <c r="F14" s="58"/>
      <c r="G14" s="13">
        <v>-1297</v>
      </c>
      <c r="H14" s="58"/>
    </row>
    <row r="15" spans="1:8">
      <c r="A15" s="26" t="s">
        <v>52</v>
      </c>
      <c r="B15" s="2"/>
      <c r="C15" s="37">
        <v>-103</v>
      </c>
      <c r="D15" s="57"/>
      <c r="E15" s="13">
        <v>-111</v>
      </c>
      <c r="F15" s="58"/>
      <c r="G15" s="13">
        <v>-246</v>
      </c>
      <c r="H15" s="58"/>
    </row>
    <row r="16" spans="1:8" s="55" customFormat="1">
      <c r="A16" s="11" t="s">
        <v>53</v>
      </c>
      <c r="B16" s="64"/>
      <c r="C16" s="34">
        <v>0</v>
      </c>
      <c r="D16" s="59"/>
      <c r="E16" s="7">
        <v>-35</v>
      </c>
      <c r="F16" s="60"/>
      <c r="G16" s="7">
        <v>0</v>
      </c>
      <c r="H16" s="60"/>
    </row>
    <row r="17" spans="1:8" s="55" customFormat="1" ht="20.100000000000001" customHeight="1">
      <c r="A17" s="48" t="s">
        <v>54</v>
      </c>
      <c r="B17" s="63"/>
      <c r="C17" s="50">
        <v>-1483</v>
      </c>
      <c r="D17" s="57"/>
      <c r="E17" s="51">
        <v>-260</v>
      </c>
      <c r="F17" s="58"/>
      <c r="G17" s="51">
        <v>-877</v>
      </c>
      <c r="H17" s="58"/>
    </row>
    <row r="18" spans="1:8" s="55" customFormat="1">
      <c r="A18" s="26" t="s">
        <v>55</v>
      </c>
      <c r="B18" s="2"/>
      <c r="C18" s="37">
        <v>-39</v>
      </c>
      <c r="D18" s="57"/>
      <c r="E18" s="13">
        <v>-45</v>
      </c>
      <c r="F18" s="58"/>
      <c r="G18" s="13">
        <v>-64</v>
      </c>
      <c r="H18" s="58"/>
    </row>
    <row r="19" spans="1:8" s="55" customFormat="1" ht="20.100000000000001" customHeight="1">
      <c r="A19" s="48" t="s">
        <v>56</v>
      </c>
      <c r="B19" s="2"/>
      <c r="C19" s="50">
        <v>-1522</v>
      </c>
      <c r="D19" s="57"/>
      <c r="E19" s="51">
        <v>-305</v>
      </c>
      <c r="F19" s="58"/>
      <c r="G19" s="51">
        <v>-941</v>
      </c>
      <c r="H19" s="58"/>
    </row>
    <row r="20" spans="1:8" ht="28.5" customHeight="1">
      <c r="A20" s="54" t="s">
        <v>63</v>
      </c>
      <c r="B20" s="2"/>
      <c r="C20" s="94">
        <v>-232</v>
      </c>
      <c r="D20" s="61"/>
      <c r="E20" s="95">
        <v>-270</v>
      </c>
      <c r="F20" s="61"/>
      <c r="G20" s="95">
        <v>356</v>
      </c>
      <c r="H20" s="61"/>
    </row>
    <row r="21" spans="1:8">
      <c r="A21" s="26" t="s">
        <v>57</v>
      </c>
      <c r="B21" s="2"/>
      <c r="C21" s="37">
        <v>-103</v>
      </c>
      <c r="D21" s="57"/>
      <c r="E21" s="13">
        <v>-101</v>
      </c>
      <c r="F21" s="58"/>
      <c r="G21" s="13">
        <v>-103</v>
      </c>
      <c r="H21" s="58"/>
    </row>
    <row r="22" spans="1:8" s="55" customFormat="1">
      <c r="A22" s="26" t="s">
        <v>93</v>
      </c>
      <c r="B22" s="2"/>
      <c r="C22" s="37">
        <v>0</v>
      </c>
      <c r="D22" s="57"/>
      <c r="E22" s="13">
        <v>-99</v>
      </c>
      <c r="F22" s="58"/>
      <c r="G22" s="13">
        <v>2</v>
      </c>
      <c r="H22" s="58"/>
    </row>
    <row r="23" spans="1:8" ht="20.100000000000001" customHeight="1">
      <c r="A23" s="48" t="s">
        <v>58</v>
      </c>
      <c r="B23" s="2"/>
      <c r="C23" s="50">
        <v>-1625</v>
      </c>
      <c r="D23" s="57"/>
      <c r="E23" s="51">
        <v>-505</v>
      </c>
      <c r="F23" s="58"/>
      <c r="G23" s="51">
        <v>-1042</v>
      </c>
      <c r="H23" s="58"/>
    </row>
    <row r="24" spans="1:8">
      <c r="A24" s="48"/>
      <c r="B24" s="63"/>
      <c r="C24" s="62"/>
      <c r="D24" s="57"/>
      <c r="E24" s="62"/>
      <c r="F24" s="58"/>
      <c r="G24" s="62"/>
      <c r="H24" s="58"/>
    </row>
    <row r="25" spans="1:8" ht="20.100000000000001" customHeight="1">
      <c r="A25" s="48" t="s">
        <v>94</v>
      </c>
      <c r="B25" s="27"/>
      <c r="C25" s="50">
        <v>-436</v>
      </c>
      <c r="D25" s="57"/>
      <c r="E25" s="51">
        <v>-537</v>
      </c>
      <c r="F25" s="58"/>
      <c r="G25" s="51">
        <v>-1000</v>
      </c>
      <c r="H25" s="58"/>
    </row>
    <row r="26" spans="1:8">
      <c r="A26" s="26" t="s">
        <v>59</v>
      </c>
      <c r="B26" s="2"/>
      <c r="C26" s="37">
        <v>-1625</v>
      </c>
      <c r="D26" s="57"/>
      <c r="E26" s="13">
        <v>-505</v>
      </c>
      <c r="F26" s="58"/>
      <c r="G26" s="13">
        <v>-1042</v>
      </c>
      <c r="H26" s="58"/>
    </row>
    <row r="27" spans="1:8">
      <c r="A27" s="26" t="s">
        <v>95</v>
      </c>
      <c r="B27" s="2"/>
      <c r="C27" s="37">
        <v>0</v>
      </c>
      <c r="D27" s="57"/>
      <c r="E27" s="13">
        <v>48</v>
      </c>
      <c r="F27" s="58"/>
      <c r="G27" s="13">
        <v>0</v>
      </c>
      <c r="H27" s="58"/>
    </row>
    <row r="28" spans="1:8">
      <c r="A28" s="26" t="s">
        <v>96</v>
      </c>
      <c r="B28" s="2"/>
      <c r="C28" s="37">
        <v>283</v>
      </c>
      <c r="D28" s="57"/>
      <c r="E28" s="13">
        <v>0</v>
      </c>
      <c r="F28" s="58"/>
      <c r="G28" s="13">
        <v>291</v>
      </c>
      <c r="H28" s="58"/>
    </row>
    <row r="29" spans="1:8">
      <c r="A29" s="26" t="s">
        <v>97</v>
      </c>
      <c r="B29" s="2"/>
      <c r="C29" s="37">
        <v>-1215</v>
      </c>
      <c r="D29" s="57"/>
      <c r="E29" s="13">
        <v>0</v>
      </c>
      <c r="F29" s="58"/>
      <c r="G29" s="13">
        <v>-1215</v>
      </c>
      <c r="H29" s="58"/>
    </row>
    <row r="30" spans="1:8">
      <c r="A30" s="26" t="s">
        <v>60</v>
      </c>
      <c r="B30" s="2"/>
      <c r="C30" s="37">
        <v>-21</v>
      </c>
      <c r="D30" s="57"/>
      <c r="E30" s="13">
        <v>-6</v>
      </c>
      <c r="F30" s="58"/>
      <c r="G30" s="13">
        <v>-49</v>
      </c>
      <c r="H30" s="58"/>
    </row>
    <row r="31" spans="1:8" ht="20.100000000000001" customHeight="1">
      <c r="A31" s="48" t="s">
        <v>98</v>
      </c>
      <c r="B31" s="27"/>
      <c r="C31" s="50">
        <v>-3014</v>
      </c>
      <c r="D31" s="57"/>
      <c r="E31" s="51">
        <v>-1000</v>
      </c>
      <c r="F31" s="58"/>
      <c r="G31" s="51">
        <v>-3014</v>
      </c>
      <c r="H31" s="58"/>
    </row>
    <row r="32" spans="1:8" s="56" customFormat="1" ht="12" customHeight="1">
      <c r="A32" s="183" t="s">
        <v>64</v>
      </c>
      <c r="B32" s="11"/>
      <c r="C32" s="11"/>
      <c r="D32" s="11"/>
      <c r="E32" s="11"/>
      <c r="F32" s="11"/>
      <c r="G32" s="11"/>
      <c r="H32" s="11"/>
    </row>
    <row r="33" spans="1:1">
      <c r="A33" s="11" t="s">
        <v>82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Normal="100" zoomScaleSheetLayoutView="100" zoomScalePageLayoutView="70" workbookViewId="0">
      <selection activeCell="E13" sqref="E13"/>
    </sheetView>
  </sheetViews>
  <sheetFormatPr defaultColWidth="0" defaultRowHeight="12.75" customHeight="1" zeroHeight="1"/>
  <cols>
    <col min="1" max="1" width="39.7109375" style="116" customWidth="1"/>
    <col min="2" max="2" width="3.7109375" style="116" customWidth="1"/>
    <col min="3" max="3" width="18.7109375" style="116" customWidth="1"/>
    <col min="4" max="4" width="3.7109375" style="116" customWidth="1"/>
    <col min="5" max="5" width="18.7109375" style="116" customWidth="1"/>
    <col min="6" max="6" width="9.140625" style="116" customWidth="1"/>
    <col min="7" max="14" width="0" style="116" hidden="1" customWidth="1"/>
    <col min="15" max="16384" width="9.140625" style="116" hidden="1"/>
  </cols>
  <sheetData>
    <row r="1" spans="1:9" ht="15" customHeight="1">
      <c r="A1" s="113" t="s">
        <v>65</v>
      </c>
      <c r="B1" s="114"/>
      <c r="C1" s="115"/>
      <c r="D1" s="115"/>
      <c r="E1" s="115"/>
      <c r="F1" s="115"/>
    </row>
    <row r="2" spans="1:9" s="120" customFormat="1" ht="15" customHeight="1">
      <c r="A2" s="117" t="s">
        <v>66</v>
      </c>
      <c r="B2" s="118"/>
      <c r="C2" s="119"/>
      <c r="D2" s="119"/>
      <c r="E2" s="119"/>
      <c r="F2" s="119"/>
    </row>
    <row r="3" spans="1:9" s="120" customFormat="1" ht="15" customHeight="1">
      <c r="A3" s="121"/>
      <c r="B3" s="118"/>
      <c r="C3" s="122"/>
      <c r="D3" s="122"/>
      <c r="E3" s="122"/>
      <c r="F3" s="122"/>
    </row>
    <row r="4" spans="1:9" s="125" customFormat="1" ht="36" customHeight="1">
      <c r="A4" s="123"/>
      <c r="B4" s="123"/>
      <c r="C4" s="124" t="s">
        <v>83</v>
      </c>
      <c r="D4" s="123"/>
      <c r="E4" s="124" t="s">
        <v>84</v>
      </c>
      <c r="F4" s="123"/>
    </row>
    <row r="5" spans="1:9" s="129" customFormat="1" ht="15">
      <c r="A5" s="126"/>
      <c r="B5" s="127"/>
      <c r="C5" s="128"/>
      <c r="D5" s="127"/>
      <c r="E5" s="128"/>
      <c r="F5" s="127"/>
    </row>
    <row r="6" spans="1:9" s="133" customFormat="1" ht="18" customHeight="1">
      <c r="A6" s="130" t="s">
        <v>67</v>
      </c>
      <c r="B6" s="131"/>
      <c r="C6" s="90">
        <v>684.465808375488</v>
      </c>
      <c r="D6" s="131"/>
      <c r="E6" s="227">
        <v>687.01327845848698</v>
      </c>
      <c r="F6" s="131"/>
      <c r="G6" s="133">
        <v>-40.1</v>
      </c>
      <c r="I6" s="133">
        <v>638.58872128991595</v>
      </c>
    </row>
    <row r="7" spans="1:9" s="138" customFormat="1" ht="14.25" customHeight="1">
      <c r="A7" s="134" t="s">
        <v>1</v>
      </c>
      <c r="B7" s="135"/>
      <c r="C7" s="136">
        <v>-3.7087766902945685E-3</v>
      </c>
      <c r="D7" s="135"/>
      <c r="E7" s="228"/>
      <c r="F7" s="135"/>
    </row>
    <row r="8" spans="1:9" s="138" customFormat="1" ht="14.25" customHeight="1">
      <c r="A8" s="139" t="s">
        <v>2</v>
      </c>
      <c r="B8" s="135"/>
      <c r="C8" s="140">
        <v>1.796824693639576E-2</v>
      </c>
      <c r="D8" s="135"/>
      <c r="E8" s="229"/>
      <c r="F8" s="135"/>
    </row>
    <row r="9" spans="1:9" s="146" customFormat="1" ht="9" customHeight="1">
      <c r="A9" s="142"/>
      <c r="B9" s="143"/>
      <c r="C9" s="144"/>
      <c r="D9" s="143"/>
      <c r="E9" s="215"/>
      <c r="F9" s="143"/>
    </row>
    <row r="10" spans="1:9" s="147" customFormat="1" ht="18" customHeight="1">
      <c r="A10" s="130" t="s">
        <v>68</v>
      </c>
      <c r="B10" s="143"/>
      <c r="C10" s="90">
        <v>50.465619846969396</v>
      </c>
      <c r="D10" s="143"/>
      <c r="E10" s="227">
        <v>118.17566068462</v>
      </c>
      <c r="F10" s="143"/>
      <c r="G10" s="147">
        <v>-14.9</v>
      </c>
      <c r="I10" s="147">
        <v>99.934054851295102</v>
      </c>
    </row>
    <row r="11" spans="1:9" s="150" customFormat="1" ht="14.25">
      <c r="A11" s="148" t="s">
        <v>3</v>
      </c>
      <c r="B11" s="135"/>
      <c r="C11" s="140">
        <v>7.3729935417438247E-2</v>
      </c>
      <c r="D11" s="135"/>
      <c r="E11" s="229">
        <v>0.17201364862958876</v>
      </c>
      <c r="F11" s="135"/>
      <c r="I11" s="150">
        <v>0.15649204491027263</v>
      </c>
    </row>
    <row r="12" spans="1:9" s="151" customFormat="1" ht="7.5" customHeight="1">
      <c r="A12" s="142"/>
      <c r="B12" s="143"/>
      <c r="C12" s="144"/>
      <c r="D12" s="143"/>
      <c r="E12" s="215"/>
      <c r="F12" s="143"/>
    </row>
    <row r="13" spans="1:9" s="147" customFormat="1" ht="18" customHeight="1">
      <c r="A13" s="130" t="s">
        <v>69</v>
      </c>
      <c r="B13" s="143"/>
      <c r="C13" s="90">
        <v>29.088117585570497</v>
      </c>
      <c r="D13" s="143"/>
      <c r="E13" s="227">
        <v>97.819646446867694</v>
      </c>
      <c r="F13" s="143"/>
      <c r="G13" s="147">
        <v>-14.9</v>
      </c>
      <c r="I13" s="147">
        <v>84.630281232601206</v>
      </c>
    </row>
    <row r="14" spans="1:9" s="138" customFormat="1" ht="14.25" customHeight="1">
      <c r="A14" s="139" t="s">
        <v>3</v>
      </c>
      <c r="B14" s="135"/>
      <c r="C14" s="140">
        <v>4.249754659711677E-2</v>
      </c>
      <c r="D14" s="135"/>
      <c r="E14" s="229">
        <v>0.14299999999999999</v>
      </c>
      <c r="F14" s="135"/>
      <c r="I14" s="138">
        <v>0.13252705287630581</v>
      </c>
    </row>
    <row r="15" spans="1:9" s="146" customFormat="1" ht="9" customHeight="1">
      <c r="A15" s="152"/>
      <c r="B15" s="153"/>
      <c r="C15" s="152"/>
      <c r="D15" s="152"/>
      <c r="E15" s="152"/>
      <c r="F15" s="152"/>
    </row>
    <row r="16" spans="1:9" s="147" customFormat="1" ht="18" hidden="1" customHeight="1">
      <c r="A16" s="152"/>
      <c r="B16" s="153"/>
      <c r="C16" s="152"/>
      <c r="D16" s="152"/>
      <c r="E16" s="152"/>
      <c r="F16" s="152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zoomScaleNormal="100" zoomScaleSheetLayoutView="85" workbookViewId="0">
      <selection activeCell="C34" sqref="C34:E41"/>
    </sheetView>
  </sheetViews>
  <sheetFormatPr defaultColWidth="0" defaultRowHeight="12.75" zeroHeight="1"/>
  <cols>
    <col min="1" max="1" width="39.7109375" style="129" customWidth="1"/>
    <col min="2" max="2" width="3.7109375" style="129" customWidth="1"/>
    <col min="3" max="3" width="20.7109375" style="129" customWidth="1"/>
    <col min="4" max="4" width="3.7109375" style="129" customWidth="1"/>
    <col min="5" max="5" width="20.7109375" style="129" customWidth="1"/>
    <col min="6" max="6" width="3.7109375" style="129" customWidth="1"/>
    <col min="7" max="18" width="9.140625" style="129" hidden="1" customWidth="1"/>
    <col min="19" max="77" width="0" style="129" hidden="1" customWidth="1"/>
    <col min="78" max="16384" width="9.140625" style="129" hidden="1"/>
  </cols>
  <sheetData>
    <row r="1" spans="1:6" s="116" customFormat="1" ht="15" customHeight="1">
      <c r="A1" s="113" t="s">
        <v>70</v>
      </c>
      <c r="B1" s="114"/>
      <c r="C1" s="115"/>
      <c r="D1" s="119"/>
      <c r="E1" s="115"/>
      <c r="F1" s="119"/>
    </row>
    <row r="2" spans="1:6" s="120" customFormat="1" ht="15" customHeight="1">
      <c r="A2" s="117" t="s">
        <v>66</v>
      </c>
      <c r="B2" s="118"/>
      <c r="C2" s="119"/>
      <c r="D2" s="119"/>
      <c r="E2" s="119"/>
      <c r="F2" s="119"/>
    </row>
    <row r="3" spans="1:6" s="127" customFormat="1"/>
    <row r="4" spans="1:6" s="125" customFormat="1" ht="33" customHeight="1">
      <c r="A4" s="126" t="s">
        <v>0</v>
      </c>
      <c r="B4" s="123"/>
      <c r="C4" s="124" t="s">
        <v>83</v>
      </c>
      <c r="D4" s="123"/>
      <c r="E4" s="124" t="s">
        <v>84</v>
      </c>
      <c r="F4" s="123"/>
    </row>
    <row r="5" spans="1:6" ht="15">
      <c r="A5" s="126"/>
      <c r="B5" s="126"/>
      <c r="C5" s="154"/>
      <c r="D5" s="155"/>
      <c r="E5" s="154"/>
      <c r="F5" s="155"/>
    </row>
    <row r="6" spans="1:6" s="133" customFormat="1" ht="18" customHeight="1">
      <c r="A6" s="156" t="s">
        <v>71</v>
      </c>
      <c r="B6" s="156"/>
      <c r="C6" s="157">
        <v>1680.7127107086999</v>
      </c>
      <c r="D6" s="158"/>
      <c r="E6" s="159">
        <v>1658.42775663057</v>
      </c>
      <c r="F6" s="158"/>
    </row>
    <row r="7" spans="1:6" s="138" customFormat="1" ht="14.25" customHeight="1">
      <c r="A7" s="160" t="s">
        <v>1</v>
      </c>
      <c r="B7" s="160"/>
      <c r="C7" s="161">
        <v>1.3437398155591751E-2</v>
      </c>
      <c r="D7" s="162"/>
      <c r="E7" s="163"/>
      <c r="F7" s="162"/>
    </row>
    <row r="8" spans="1:6" s="138" customFormat="1" ht="14.25" customHeight="1">
      <c r="A8" s="164" t="s">
        <v>2</v>
      </c>
      <c r="B8" s="165"/>
      <c r="C8" s="166">
        <v>1.6997090257648839E-3</v>
      </c>
      <c r="D8" s="162"/>
      <c r="E8" s="167"/>
      <c r="F8" s="162"/>
    </row>
    <row r="9" spans="1:6" s="133" customFormat="1" ht="18" customHeight="1">
      <c r="A9" s="156" t="s">
        <v>72</v>
      </c>
      <c r="B9" s="156"/>
      <c r="C9" s="157">
        <v>764.40992016094094</v>
      </c>
      <c r="D9" s="158"/>
      <c r="E9" s="159">
        <v>739.39435107494705</v>
      </c>
      <c r="F9" s="158"/>
    </row>
    <row r="10" spans="1:6" s="138" customFormat="1" ht="14.25" customHeight="1">
      <c r="A10" s="160" t="s">
        <v>1</v>
      </c>
      <c r="B10" s="160"/>
      <c r="C10" s="161">
        <v>3.3832513123241759E-2</v>
      </c>
      <c r="D10" s="162"/>
      <c r="E10" s="163"/>
      <c r="F10" s="162"/>
    </row>
    <row r="11" spans="1:6" s="138" customFormat="1" ht="14.25" customHeight="1">
      <c r="A11" s="164" t="s">
        <v>2</v>
      </c>
      <c r="B11" s="165"/>
      <c r="C11" s="166">
        <v>4.8053116437879018E-2</v>
      </c>
      <c r="D11" s="162"/>
      <c r="E11" s="167"/>
      <c r="F11" s="162"/>
    </row>
    <row r="12" spans="1:6" s="133" customFormat="1" ht="18" customHeight="1">
      <c r="A12" s="156" t="s">
        <v>18</v>
      </c>
      <c r="B12" s="156"/>
      <c r="C12" s="157">
        <v>75.737215371318399</v>
      </c>
      <c r="D12" s="158"/>
      <c r="E12" s="159">
        <v>69.886342279796992</v>
      </c>
      <c r="F12" s="158"/>
    </row>
    <row r="13" spans="1:6" s="138" customFormat="1" ht="14.25" customHeight="1">
      <c r="A13" s="160" t="s">
        <v>1</v>
      </c>
      <c r="B13" s="160"/>
      <c r="C13" s="161">
        <v>8.3719835673998322E-2</v>
      </c>
      <c r="D13" s="162"/>
      <c r="E13" s="163"/>
      <c r="F13" s="162"/>
    </row>
    <row r="14" spans="1:6" s="138" customFormat="1" ht="14.25" customHeight="1">
      <c r="A14" s="164" t="s">
        <v>2</v>
      </c>
      <c r="B14" s="165"/>
      <c r="C14" s="166">
        <v>-6.3979009082837379E-6</v>
      </c>
      <c r="D14" s="162"/>
      <c r="E14" s="167"/>
      <c r="F14" s="162"/>
    </row>
    <row r="15" spans="1:6" s="133" customFormat="1" ht="18" customHeight="1">
      <c r="A15" s="156" t="s">
        <v>73</v>
      </c>
      <c r="B15" s="156"/>
      <c r="C15" s="157">
        <v>2521.4598462409499</v>
      </c>
      <c r="D15" s="158"/>
      <c r="E15" s="159">
        <v>2467.4284499853202</v>
      </c>
      <c r="F15" s="158"/>
    </row>
    <row r="16" spans="1:6" s="138" customFormat="1" ht="14.25" customHeight="1">
      <c r="A16" s="160" t="s">
        <v>1</v>
      </c>
      <c r="B16" s="160"/>
      <c r="C16" s="161">
        <v>2.189785149808321E-2</v>
      </c>
      <c r="D16" s="162"/>
      <c r="E16" s="163"/>
      <c r="F16" s="162"/>
    </row>
    <row r="17" spans="1:6" s="138" customFormat="1" ht="14.25" customHeight="1">
      <c r="A17" s="164" t="s">
        <v>2</v>
      </c>
      <c r="B17" s="165"/>
      <c r="C17" s="166">
        <v>1.56959223694495E-2</v>
      </c>
      <c r="D17" s="162"/>
      <c r="E17" s="167"/>
      <c r="F17" s="162"/>
    </row>
    <row r="18" spans="1:6">
      <c r="A18" s="127"/>
      <c r="B18" s="127"/>
      <c r="C18" s="127"/>
      <c r="D18" s="127"/>
      <c r="E18" s="127"/>
      <c r="F18" s="127"/>
    </row>
    <row r="19" spans="1:6">
      <c r="A19" s="127"/>
      <c r="B19" s="127"/>
      <c r="C19" s="127"/>
      <c r="D19" s="127"/>
      <c r="E19" s="127"/>
      <c r="F19" s="127"/>
    </row>
    <row r="20" spans="1:6" s="125" customFormat="1" ht="33.75" customHeight="1">
      <c r="A20" s="126" t="s">
        <v>74</v>
      </c>
      <c r="B20" s="123"/>
      <c r="C20" s="124" t="s">
        <v>83</v>
      </c>
      <c r="D20" s="123"/>
      <c r="E20" s="124" t="s">
        <v>84</v>
      </c>
      <c r="F20" s="123"/>
    </row>
    <row r="21" spans="1:6" ht="15">
      <c r="A21" s="126"/>
      <c r="B21" s="126"/>
      <c r="C21" s="154"/>
      <c r="D21" s="155"/>
      <c r="E21" s="154"/>
      <c r="F21" s="155"/>
    </row>
    <row r="22" spans="1:6" s="133" customFormat="1" ht="18" customHeight="1">
      <c r="A22" s="156" t="s">
        <v>71</v>
      </c>
      <c r="B22" s="156"/>
      <c r="C22" s="157">
        <v>61</v>
      </c>
      <c r="D22" s="158"/>
      <c r="E22" s="159">
        <v>74.422081551331104</v>
      </c>
      <c r="F22" s="158"/>
    </row>
    <row r="23" spans="1:6" s="138" customFormat="1" ht="14.25" customHeight="1">
      <c r="A23" s="164" t="s">
        <v>3</v>
      </c>
      <c r="B23" s="165"/>
      <c r="C23" s="166">
        <v>3.6294126659087593E-2</v>
      </c>
      <c r="D23" s="162"/>
      <c r="E23" s="168">
        <v>4.4875081988819669E-2</v>
      </c>
      <c r="F23" s="162"/>
    </row>
    <row r="24" spans="1:6" s="133" customFormat="1" ht="18" customHeight="1">
      <c r="A24" s="156" t="s">
        <v>72</v>
      </c>
      <c r="B24" s="156"/>
      <c r="C24" s="157">
        <v>58.699665959842804</v>
      </c>
      <c r="D24" s="158"/>
      <c r="E24" s="159">
        <v>62.036844169951102</v>
      </c>
      <c r="F24" s="158"/>
    </row>
    <row r="25" spans="1:6" s="138" customFormat="1" ht="14.25" customHeight="1">
      <c r="A25" s="164" t="s">
        <v>3</v>
      </c>
      <c r="B25" s="165"/>
      <c r="C25" s="166">
        <v>7.6790821798183903E-2</v>
      </c>
      <c r="D25" s="162"/>
      <c r="E25" s="168">
        <v>8.3000000000000004E-2</v>
      </c>
      <c r="F25" s="162"/>
    </row>
    <row r="26" spans="1:6" s="133" customFormat="1" ht="18" customHeight="1">
      <c r="A26" s="156" t="s">
        <v>18</v>
      </c>
      <c r="B26" s="156"/>
      <c r="C26" s="157">
        <v>0.448997190062427</v>
      </c>
      <c r="D26" s="158"/>
      <c r="E26" s="159">
        <v>-0.74075970316526107</v>
      </c>
      <c r="F26" s="158"/>
    </row>
    <row r="27" spans="1:6" s="138" customFormat="1" ht="14.25" customHeight="1">
      <c r="A27" s="164" t="s">
        <v>3</v>
      </c>
      <c r="B27" s="165"/>
      <c r="C27" s="166">
        <v>5.9283561966348942E-3</v>
      </c>
      <c r="D27" s="162"/>
      <c r="E27" s="168">
        <v>-1.0599491674633008E-2</v>
      </c>
      <c r="F27" s="162"/>
    </row>
    <row r="28" spans="1:6" s="133" customFormat="1" ht="18" customHeight="1">
      <c r="A28" s="156" t="s">
        <v>73</v>
      </c>
      <c r="B28" s="156"/>
      <c r="C28" s="157">
        <v>120</v>
      </c>
      <c r="D28" s="158"/>
      <c r="E28" s="159">
        <v>135.31816601812002</v>
      </c>
      <c r="F28" s="158"/>
    </row>
    <row r="29" spans="1:6" s="138" customFormat="1" ht="14.25" customHeight="1">
      <c r="A29" s="164" t="s">
        <v>3</v>
      </c>
      <c r="B29" s="165"/>
      <c r="C29" s="166">
        <v>4.7591477682620544E-2</v>
      </c>
      <c r="D29" s="162"/>
      <c r="E29" s="168">
        <v>5.4841779107688046E-2</v>
      </c>
      <c r="F29" s="162"/>
    </row>
    <row r="30" spans="1:6" s="127" customFormat="1">
      <c r="C30" s="169"/>
    </row>
    <row r="31" spans="1:6" s="127" customFormat="1">
      <c r="C31" s="169"/>
    </row>
    <row r="32" spans="1:6" s="125" customFormat="1" ht="36.75" customHeight="1">
      <c r="A32" s="126" t="s">
        <v>75</v>
      </c>
      <c r="B32" s="123"/>
      <c r="C32" s="124" t="s">
        <v>83</v>
      </c>
      <c r="D32" s="123"/>
      <c r="E32" s="124" t="s">
        <v>84</v>
      </c>
      <c r="F32" s="123"/>
    </row>
    <row r="33" spans="1:6" ht="15">
      <c r="A33" s="126"/>
      <c r="B33" s="126"/>
      <c r="C33" s="154"/>
      <c r="D33" s="155"/>
      <c r="E33" s="154"/>
      <c r="F33" s="155"/>
    </row>
    <row r="34" spans="1:6" s="133" customFormat="1" ht="18" customHeight="1">
      <c r="A34" s="156" t="s">
        <v>71</v>
      </c>
      <c r="B34" s="156"/>
      <c r="C34" s="157">
        <v>32</v>
      </c>
      <c r="D34" s="158"/>
      <c r="E34" s="159">
        <v>46.193478441953701</v>
      </c>
      <c r="F34" s="158"/>
    </row>
    <row r="35" spans="1:6" s="138" customFormat="1" ht="14.25" customHeight="1">
      <c r="A35" s="164" t="s">
        <v>3</v>
      </c>
      <c r="B35" s="165"/>
      <c r="C35" s="166">
        <v>1.903954185394759E-2</v>
      </c>
      <c r="D35" s="162"/>
      <c r="E35" s="168">
        <v>2.7853777927478167E-2</v>
      </c>
      <c r="F35" s="162"/>
    </row>
    <row r="36" spans="1:6" s="133" customFormat="1" ht="18" customHeight="1">
      <c r="A36" s="156" t="s">
        <v>72</v>
      </c>
      <c r="B36" s="156"/>
      <c r="C36" s="157">
        <v>48.171617930408807</v>
      </c>
      <c r="D36" s="158"/>
      <c r="E36" s="159">
        <v>51.005589724390106</v>
      </c>
      <c r="F36" s="158"/>
    </row>
    <row r="37" spans="1:6" s="138" customFormat="1" ht="14.25" customHeight="1">
      <c r="A37" s="164" t="s">
        <v>3</v>
      </c>
      <c r="B37" s="165"/>
      <c r="C37" s="166">
        <v>6.3018043931542159E-2</v>
      </c>
      <c r="D37" s="162"/>
      <c r="E37" s="168">
        <v>6.8982931300783007E-2</v>
      </c>
      <c r="F37" s="162"/>
    </row>
    <row r="38" spans="1:6" s="133" customFormat="1" ht="18" customHeight="1">
      <c r="A38" s="156" t="s">
        <v>18</v>
      </c>
      <c r="B38" s="156"/>
      <c r="C38" s="157">
        <v>-5.3062140511289657E-3</v>
      </c>
      <c r="D38" s="158"/>
      <c r="E38" s="159">
        <v>-1.1816493929038701</v>
      </c>
      <c r="F38" s="158"/>
    </row>
    <row r="39" spans="1:6" s="138" customFormat="1" ht="14.25" customHeight="1">
      <c r="A39" s="164" t="s">
        <v>3</v>
      </c>
      <c r="B39" s="165"/>
      <c r="C39" s="166">
        <v>-7.0060854826970877E-5</v>
      </c>
      <c r="D39" s="162"/>
      <c r="E39" s="168">
        <v>-1.690815908168463E-2</v>
      </c>
      <c r="F39" s="162"/>
    </row>
    <row r="40" spans="1:6" s="133" customFormat="1" ht="18" customHeight="1">
      <c r="A40" s="156" t="s">
        <v>73</v>
      </c>
      <c r="B40" s="156"/>
      <c r="C40" s="157">
        <v>80</v>
      </c>
      <c r="D40" s="158"/>
      <c r="E40" s="159">
        <v>96.017418773442927</v>
      </c>
      <c r="F40" s="158"/>
    </row>
    <row r="41" spans="1:6" s="138" customFormat="1" ht="14.25" customHeight="1">
      <c r="A41" s="164" t="s">
        <v>3</v>
      </c>
      <c r="B41" s="165"/>
      <c r="C41" s="166">
        <v>3.1727651788413698E-2</v>
      </c>
      <c r="D41" s="162"/>
      <c r="E41" s="168">
        <v>3.891396274287677E-2</v>
      </c>
      <c r="F41" s="162"/>
    </row>
    <row r="42" spans="1:6" s="127" customFormat="1"/>
    <row r="43" spans="1:6" hidden="1"/>
    <row r="44" spans="1:6" hidden="1"/>
    <row r="45" spans="1:6" hidden="1"/>
    <row r="46" spans="1:6" hidden="1"/>
    <row r="47" spans="1:6" hidden="1"/>
    <row r="48" spans="1:6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5"/>
  <sheetViews>
    <sheetView workbookViewId="0">
      <selection activeCell="C6" sqref="C6:E14"/>
    </sheetView>
  </sheetViews>
  <sheetFormatPr defaultColWidth="0" defaultRowHeight="12.75" customHeight="1" zeroHeight="1"/>
  <cols>
    <col min="1" max="1" width="39.7109375" style="179" customWidth="1"/>
    <col min="2" max="2" width="3.7109375" style="115" customWidth="1"/>
    <col min="3" max="3" width="20.7109375" style="115" customWidth="1"/>
    <col min="4" max="4" width="3.7109375" style="119" customWidth="1"/>
    <col min="5" max="5" width="20.7109375" style="115" customWidth="1"/>
    <col min="6" max="6" width="3.7109375" style="119" customWidth="1"/>
    <col min="7" max="16384" width="9.140625" style="116" hidden="1"/>
  </cols>
  <sheetData>
    <row r="1" spans="1:6" ht="15" customHeight="1">
      <c r="A1" s="113" t="s">
        <v>76</v>
      </c>
      <c r="B1" s="114"/>
    </row>
    <row r="2" spans="1:6" s="120" customFormat="1" ht="15" customHeight="1">
      <c r="A2" s="117" t="s">
        <v>66</v>
      </c>
      <c r="B2" s="118"/>
      <c r="C2" s="119"/>
      <c r="D2" s="119"/>
      <c r="E2" s="119"/>
      <c r="F2" s="119"/>
    </row>
    <row r="3" spans="1:6" s="120" customFormat="1" ht="15" customHeight="1">
      <c r="A3" s="121"/>
      <c r="B3" s="118"/>
      <c r="C3" s="122"/>
      <c r="D3" s="122"/>
      <c r="E3" s="122"/>
      <c r="F3" s="122"/>
    </row>
    <row r="4" spans="1:6" s="170" customFormat="1" ht="36" customHeight="1">
      <c r="A4" s="123"/>
      <c r="B4" s="123"/>
      <c r="C4" s="124" t="s">
        <v>83</v>
      </c>
      <c r="D4" s="123"/>
      <c r="E4" s="124" t="s">
        <v>84</v>
      </c>
      <c r="F4" s="123"/>
    </row>
    <row r="5" spans="1:6" ht="15">
      <c r="A5" s="126"/>
      <c r="B5" s="127"/>
      <c r="C5" s="128"/>
      <c r="D5" s="127"/>
      <c r="E5" s="128"/>
      <c r="F5" s="127"/>
    </row>
    <row r="6" spans="1:6" s="171" customFormat="1" ht="18" customHeight="1">
      <c r="A6" s="130" t="s">
        <v>67</v>
      </c>
      <c r="B6" s="131"/>
      <c r="C6" s="90">
        <v>133.56829010597701</v>
      </c>
      <c r="D6" s="131"/>
      <c r="E6" s="132">
        <v>138</v>
      </c>
      <c r="F6" s="131"/>
    </row>
    <row r="7" spans="1:6" s="172" customFormat="1" ht="14.25">
      <c r="A7" s="134" t="s">
        <v>1</v>
      </c>
      <c r="B7" s="135"/>
      <c r="C7" s="136">
        <v>-3.1351228462134118E-2</v>
      </c>
      <c r="D7" s="135"/>
      <c r="E7" s="137"/>
      <c r="F7" s="135"/>
    </row>
    <row r="8" spans="1:6" s="172" customFormat="1" ht="14.25">
      <c r="A8" s="139" t="s">
        <v>2</v>
      </c>
      <c r="B8" s="135"/>
      <c r="C8" s="140">
        <v>7.6714146760124002E-3</v>
      </c>
      <c r="D8" s="135"/>
      <c r="E8" s="141"/>
      <c r="F8" s="135"/>
    </row>
    <row r="9" spans="1:6" s="173" customFormat="1" ht="6" customHeight="1">
      <c r="A9" s="142"/>
      <c r="B9" s="143"/>
      <c r="C9" s="144"/>
      <c r="D9" s="143"/>
      <c r="E9" s="145"/>
      <c r="F9" s="143"/>
    </row>
    <row r="10" spans="1:6" s="174" customFormat="1" ht="18" customHeight="1">
      <c r="A10" s="130" t="s">
        <v>68</v>
      </c>
      <c r="B10" s="143"/>
      <c r="C10" s="90">
        <v>2.5628925172827199</v>
      </c>
      <c r="D10" s="143"/>
      <c r="E10" s="132">
        <v>2</v>
      </c>
      <c r="F10" s="143"/>
    </row>
    <row r="11" spans="1:6" s="172" customFormat="1" ht="12.75" customHeight="1">
      <c r="A11" s="148" t="s">
        <v>3</v>
      </c>
      <c r="B11" s="135"/>
      <c r="C11" s="140">
        <v>1.9187881459358697E-2</v>
      </c>
      <c r="D11" s="135"/>
      <c r="E11" s="149">
        <v>1.0999999999999999E-2</v>
      </c>
      <c r="F11" s="135"/>
    </row>
    <row r="12" spans="1:6" s="175" customFormat="1" ht="6" customHeight="1">
      <c r="A12" s="142"/>
      <c r="B12" s="143"/>
      <c r="C12" s="144"/>
      <c r="D12" s="143"/>
      <c r="E12" s="145"/>
      <c r="F12" s="143"/>
    </row>
    <row r="13" spans="1:6" s="174" customFormat="1" ht="18" customHeight="1">
      <c r="A13" s="130" t="s">
        <v>69</v>
      </c>
      <c r="B13" s="143"/>
      <c r="C13" s="90">
        <v>-2.2395363724062807</v>
      </c>
      <c r="D13" s="143"/>
      <c r="E13" s="132">
        <v>-7.0039740619022295</v>
      </c>
      <c r="F13" s="143"/>
    </row>
    <row r="14" spans="1:6" s="172" customFormat="1" ht="12.75" customHeight="1">
      <c r="A14" s="139" t="s">
        <v>3</v>
      </c>
      <c r="B14" s="135"/>
      <c r="C14" s="140">
        <v>-1.6766976433024383E-2</v>
      </c>
      <c r="D14" s="135"/>
      <c r="E14" s="149">
        <v>-5.0793424588738353E-2</v>
      </c>
      <c r="F14" s="135"/>
    </row>
    <row r="15" spans="1:6" s="175" customFormat="1" ht="15">
      <c r="A15" s="176"/>
      <c r="B15" s="177"/>
      <c r="C15" s="177"/>
      <c r="D15" s="177"/>
      <c r="E15" s="178"/>
      <c r="F15" s="177"/>
    </row>
    <row r="16" spans="1:6" hidden="1"/>
    <row r="17" spans="1:6" hidden="1">
      <c r="E17" s="116"/>
    </row>
    <row r="18" spans="1:6" hidden="1">
      <c r="E18" s="116"/>
    </row>
    <row r="19" spans="1:6" hidden="1">
      <c r="E19" s="116"/>
    </row>
    <row r="20" spans="1:6" hidden="1">
      <c r="E20" s="116"/>
    </row>
    <row r="21" spans="1:6" hidden="1">
      <c r="E21" s="116"/>
    </row>
    <row r="22" spans="1:6" hidden="1">
      <c r="E22" s="116"/>
    </row>
    <row r="23" spans="1:6" hidden="1">
      <c r="E23" s="116"/>
    </row>
    <row r="24" spans="1:6" hidden="1">
      <c r="E24" s="116"/>
    </row>
    <row r="25" spans="1:6" hidden="1">
      <c r="E25" s="116"/>
    </row>
    <row r="26" spans="1:6" hidden="1">
      <c r="E26" s="116"/>
    </row>
    <row r="27" spans="1:6" hidden="1">
      <c r="E27" s="116"/>
    </row>
    <row r="28" spans="1:6" hidden="1">
      <c r="E28" s="116"/>
    </row>
    <row r="29" spans="1:6" hidden="1">
      <c r="E29" s="116"/>
    </row>
    <row r="30" spans="1:6" hidden="1">
      <c r="E30" s="116"/>
    </row>
    <row r="31" spans="1:6" hidden="1">
      <c r="A31" s="116"/>
      <c r="B31" s="116"/>
      <c r="C31" s="116"/>
      <c r="D31" s="116"/>
      <c r="E31" s="116"/>
      <c r="F31" s="116"/>
    </row>
    <row r="32" spans="1:6" hidden="1">
      <c r="A32" s="116"/>
      <c r="B32" s="116"/>
      <c r="C32" s="116"/>
      <c r="D32" s="116"/>
      <c r="E32" s="116"/>
      <c r="F32" s="116"/>
    </row>
    <row r="33" s="116" customFormat="1" hidden="1"/>
    <row r="34" s="116" customFormat="1" hidden="1"/>
    <row r="35" s="116" customFormat="1" hidden="1"/>
    <row r="36" s="116" customFormat="1" hidden="1"/>
    <row r="37" s="116" customFormat="1" hidden="1"/>
    <row r="38" s="116" customFormat="1" hidden="1"/>
    <row r="39" s="116" customFormat="1" hidden="1"/>
    <row r="40" s="116" customFormat="1" hidden="1"/>
    <row r="41" s="116" customFormat="1" hidden="1"/>
    <row r="42" s="116" customFormat="1" hidden="1"/>
    <row r="43" s="116" customFormat="1" hidden="1"/>
    <row r="44" s="116" customFormat="1" hidden="1"/>
    <row r="45" s="116" customFormat="1" hidden="1"/>
    <row r="46" s="116" customFormat="1" hidden="1"/>
    <row r="47" s="116" customFormat="1" hidden="1"/>
    <row r="48" s="116" customFormat="1" hidden="1"/>
    <row r="49" spans="1:6" hidden="1">
      <c r="A49" s="116"/>
      <c r="B49" s="116"/>
      <c r="C49" s="116"/>
      <c r="D49" s="116"/>
      <c r="E49" s="116"/>
      <c r="F49" s="116"/>
    </row>
    <row r="50" spans="1:6" hidden="1">
      <c r="A50" s="116"/>
      <c r="B50" s="116"/>
      <c r="C50" s="116"/>
      <c r="D50" s="116"/>
      <c r="E50" s="116"/>
      <c r="F50" s="116"/>
    </row>
    <row r="51" spans="1:6" hidden="1">
      <c r="A51" s="116"/>
      <c r="B51" s="116"/>
      <c r="C51" s="116"/>
      <c r="D51" s="116"/>
      <c r="E51" s="116"/>
      <c r="F51" s="116"/>
    </row>
    <row r="52" spans="1:6" hidden="1">
      <c r="A52" s="116"/>
      <c r="B52" s="116"/>
      <c r="C52" s="116"/>
      <c r="D52" s="116"/>
      <c r="E52" s="116"/>
      <c r="F52" s="116"/>
    </row>
    <row r="53" spans="1:6" hidden="1">
      <c r="A53" s="116"/>
      <c r="B53" s="116"/>
      <c r="C53" s="116"/>
      <c r="D53" s="116"/>
      <c r="E53" s="116"/>
      <c r="F53" s="116"/>
    </row>
    <row r="54" spans="1:6" hidden="1">
      <c r="A54" s="116"/>
      <c r="B54" s="116"/>
      <c r="C54" s="116"/>
      <c r="D54" s="116"/>
      <c r="E54" s="116"/>
      <c r="F54" s="116"/>
    </row>
    <row r="55" spans="1:6" hidden="1">
      <c r="A55" s="116"/>
      <c r="B55" s="116"/>
      <c r="C55" s="116"/>
      <c r="D55" s="116"/>
      <c r="E55" s="116"/>
      <c r="F55" s="116"/>
    </row>
    <row r="56" spans="1:6" hidden="1">
      <c r="A56" s="116"/>
      <c r="B56" s="116"/>
      <c r="C56" s="116"/>
      <c r="D56" s="116"/>
      <c r="E56" s="116"/>
      <c r="F56" s="116"/>
    </row>
    <row r="57" spans="1:6" hidden="1">
      <c r="A57" s="116"/>
      <c r="B57" s="116"/>
      <c r="C57" s="116"/>
      <c r="D57" s="116"/>
      <c r="E57" s="116"/>
      <c r="F57" s="116"/>
    </row>
    <row r="58" spans="1:6" hidden="1">
      <c r="A58" s="116"/>
      <c r="B58" s="116"/>
      <c r="C58" s="116"/>
      <c r="D58" s="116"/>
      <c r="E58" s="116"/>
      <c r="F58" s="116"/>
    </row>
    <row r="59" spans="1:6" hidden="1">
      <c r="A59" s="116"/>
      <c r="B59" s="116"/>
      <c r="C59" s="116"/>
      <c r="D59" s="116"/>
      <c r="E59" s="116"/>
      <c r="F59" s="116"/>
    </row>
    <row r="60" spans="1:6" hidden="1">
      <c r="A60" s="116"/>
      <c r="B60" s="116"/>
      <c r="C60" s="116"/>
      <c r="D60" s="116"/>
      <c r="E60" s="116"/>
      <c r="F60" s="116"/>
    </row>
    <row r="61" spans="1:6" hidden="1">
      <c r="A61" s="116"/>
      <c r="B61" s="116"/>
      <c r="C61" s="116"/>
      <c r="D61" s="116"/>
      <c r="E61" s="116"/>
      <c r="F61" s="116"/>
    </row>
    <row r="62" spans="1:6" hidden="1">
      <c r="A62" s="116"/>
      <c r="B62" s="116"/>
      <c r="C62" s="116"/>
      <c r="D62" s="116"/>
      <c r="E62" s="116"/>
      <c r="F62" s="116"/>
    </row>
    <row r="63" spans="1:6" hidden="1">
      <c r="A63" s="116"/>
      <c r="B63" s="116"/>
      <c r="C63" s="116"/>
      <c r="D63" s="116"/>
      <c r="E63" s="116"/>
      <c r="F63" s="116"/>
    </row>
    <row r="64" spans="1:6" hidden="1">
      <c r="E64" s="116"/>
    </row>
    <row r="65" s="116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5"/>
  <sheetViews>
    <sheetView zoomScaleNormal="100" zoomScaleSheetLayoutView="100" zoomScalePageLayoutView="70" workbookViewId="0">
      <selection activeCell="C5" sqref="C5"/>
    </sheetView>
  </sheetViews>
  <sheetFormatPr defaultColWidth="0" defaultRowHeight="12.75" customHeight="1" zeroHeight="1"/>
  <cols>
    <col min="1" max="1" width="39.7109375" style="179" customWidth="1"/>
    <col min="2" max="2" width="3.7109375" style="115" customWidth="1"/>
    <col min="3" max="3" width="20.7109375" style="115" customWidth="1"/>
    <col min="4" max="4" width="3.7109375" style="119" customWidth="1"/>
    <col min="5" max="5" width="20.7109375" style="115" customWidth="1"/>
    <col min="6" max="6" width="3.7109375" style="119" customWidth="1"/>
    <col min="7" max="16384" width="9.140625" style="116" hidden="1"/>
  </cols>
  <sheetData>
    <row r="1" spans="1:6" ht="15" customHeight="1">
      <c r="A1" s="113" t="s">
        <v>77</v>
      </c>
      <c r="B1" s="114"/>
    </row>
    <row r="2" spans="1:6" s="120" customFormat="1" ht="15" customHeight="1">
      <c r="A2" s="117" t="s">
        <v>66</v>
      </c>
      <c r="B2" s="118"/>
      <c r="C2" s="119"/>
      <c r="D2" s="119"/>
      <c r="E2" s="119"/>
      <c r="F2" s="119"/>
    </row>
    <row r="3" spans="1:6" s="120" customFormat="1" ht="15" customHeight="1">
      <c r="A3" s="121"/>
      <c r="B3" s="118"/>
      <c r="C3" s="122"/>
      <c r="D3" s="122"/>
      <c r="E3" s="122"/>
      <c r="F3" s="122"/>
    </row>
    <row r="4" spans="1:6" s="170" customFormat="1" ht="34.5" customHeight="1">
      <c r="A4" s="123"/>
      <c r="B4" s="123"/>
      <c r="C4" s="124" t="s">
        <v>83</v>
      </c>
      <c r="D4" s="123"/>
      <c r="E4" s="124" t="s">
        <v>84</v>
      </c>
      <c r="F4" s="123"/>
    </row>
    <row r="5" spans="1:6" ht="15">
      <c r="A5" s="126"/>
      <c r="B5" s="127"/>
      <c r="C5" s="128"/>
      <c r="D5" s="127"/>
      <c r="E5" s="128"/>
      <c r="F5" s="127"/>
    </row>
    <row r="6" spans="1:6" s="171" customFormat="1" ht="18" customHeight="1">
      <c r="A6" s="130" t="s">
        <v>67</v>
      </c>
      <c r="B6" s="131"/>
      <c r="C6" s="90">
        <v>644.83454086258996</v>
      </c>
      <c r="D6" s="131"/>
      <c r="E6" s="132">
        <v>646</v>
      </c>
      <c r="F6" s="131"/>
    </row>
    <row r="7" spans="1:6" s="172" customFormat="1" ht="14.25">
      <c r="A7" s="134" t="s">
        <v>1</v>
      </c>
      <c r="B7" s="135"/>
      <c r="C7" s="136">
        <v>-1.4193640802497853E-3</v>
      </c>
      <c r="D7" s="135"/>
      <c r="E7" s="137"/>
      <c r="F7" s="135"/>
    </row>
    <row r="8" spans="1:6" s="172" customFormat="1" ht="14.25">
      <c r="A8" s="139" t="s">
        <v>2</v>
      </c>
      <c r="B8" s="135"/>
      <c r="C8" s="140">
        <v>4.358686043144E-2</v>
      </c>
      <c r="D8" s="135"/>
      <c r="E8" s="141"/>
      <c r="F8" s="135"/>
    </row>
    <row r="9" spans="1:6" s="173" customFormat="1" ht="6" customHeight="1">
      <c r="A9" s="142"/>
      <c r="B9" s="143"/>
      <c r="C9" s="144"/>
      <c r="D9" s="143"/>
      <c r="E9" s="145"/>
      <c r="F9" s="143"/>
    </row>
    <row r="10" spans="1:6" s="174" customFormat="1" ht="18" customHeight="1">
      <c r="A10" s="130" t="s">
        <v>68</v>
      </c>
      <c r="B10" s="143"/>
      <c r="C10" s="90">
        <v>141</v>
      </c>
      <c r="D10" s="143"/>
      <c r="E10" s="132">
        <v>109</v>
      </c>
      <c r="F10" s="143"/>
    </row>
    <row r="11" spans="1:6" s="172" customFormat="1" ht="12.75" customHeight="1">
      <c r="A11" s="148" t="s">
        <v>3</v>
      </c>
      <c r="B11" s="135"/>
      <c r="C11" s="140">
        <v>0.218</v>
      </c>
      <c r="D11" s="135"/>
      <c r="E11" s="149">
        <v>0.16800000000000001</v>
      </c>
      <c r="F11" s="135"/>
    </row>
    <row r="12" spans="1:6" s="175" customFormat="1" ht="6" customHeight="1">
      <c r="A12" s="142"/>
      <c r="B12" s="143"/>
      <c r="C12" s="144"/>
      <c r="D12" s="143"/>
      <c r="E12" s="145"/>
      <c r="F12" s="143"/>
    </row>
    <row r="13" spans="1:6" s="174" customFormat="1" ht="18" customHeight="1">
      <c r="A13" s="130" t="s">
        <v>69</v>
      </c>
      <c r="B13" s="143"/>
      <c r="C13" s="90">
        <v>119</v>
      </c>
      <c r="D13" s="143"/>
      <c r="E13" s="132">
        <v>89</v>
      </c>
      <c r="F13" s="143"/>
    </row>
    <row r="14" spans="1:6" s="172" customFormat="1" ht="12.75" customHeight="1">
      <c r="A14" s="139" t="s">
        <v>3</v>
      </c>
      <c r="B14" s="135"/>
      <c r="C14" s="140">
        <v>0.18442326643158932</v>
      </c>
      <c r="D14" s="135"/>
      <c r="E14" s="149">
        <v>0.13700000000000001</v>
      </c>
      <c r="F14" s="135"/>
    </row>
    <row r="15" spans="1:6" s="175" customFormat="1" ht="15">
      <c r="A15" s="176"/>
      <c r="B15" s="177"/>
      <c r="C15" s="177"/>
      <c r="D15" s="177"/>
      <c r="E15" s="178"/>
      <c r="F15" s="177"/>
    </row>
    <row r="16" spans="1:6" ht="12.75" hidden="1" customHeight="1"/>
    <row r="17" spans="1:6" ht="12.75" hidden="1" customHeight="1">
      <c r="E17" s="116"/>
    </row>
    <row r="18" spans="1:6" ht="12.75" hidden="1" customHeight="1">
      <c r="E18" s="116"/>
    </row>
    <row r="19" spans="1:6" ht="12.75" hidden="1" customHeight="1">
      <c r="E19" s="116"/>
    </row>
    <row r="20" spans="1:6" ht="12.75" hidden="1" customHeight="1">
      <c r="E20" s="116"/>
    </row>
    <row r="21" spans="1:6" ht="12.75" hidden="1" customHeight="1">
      <c r="E21" s="116"/>
    </row>
    <row r="22" spans="1:6" ht="12.75" hidden="1" customHeight="1">
      <c r="E22" s="116"/>
    </row>
    <row r="23" spans="1:6" ht="12.75" hidden="1" customHeight="1">
      <c r="E23" s="116"/>
    </row>
    <row r="24" spans="1:6" ht="12.75" hidden="1" customHeight="1">
      <c r="E24" s="116"/>
    </row>
    <row r="25" spans="1:6" ht="12.75" hidden="1" customHeight="1">
      <c r="E25" s="116"/>
    </row>
    <row r="26" spans="1:6" ht="12.75" hidden="1" customHeight="1">
      <c r="E26" s="116"/>
    </row>
    <row r="27" spans="1:6" ht="12.75" hidden="1" customHeight="1">
      <c r="E27" s="116"/>
    </row>
    <row r="28" spans="1:6" ht="12.75" hidden="1" customHeight="1">
      <c r="E28" s="116"/>
    </row>
    <row r="29" spans="1:6" ht="12.75" hidden="1" customHeight="1">
      <c r="E29" s="116"/>
    </row>
    <row r="30" spans="1:6" ht="12.75" hidden="1" customHeight="1">
      <c r="E30" s="116"/>
    </row>
    <row r="31" spans="1:6" ht="12.75" hidden="1" customHeight="1">
      <c r="A31" s="116"/>
      <c r="B31" s="116"/>
      <c r="C31" s="116"/>
      <c r="D31" s="116"/>
      <c r="E31" s="116"/>
      <c r="F31" s="116"/>
    </row>
    <row r="32" spans="1:6" ht="12.75" hidden="1" customHeight="1">
      <c r="A32" s="116"/>
      <c r="B32" s="116"/>
      <c r="C32" s="116"/>
      <c r="D32" s="116"/>
      <c r="E32" s="116"/>
      <c r="F32" s="116"/>
    </row>
    <row r="33" s="116" customFormat="1" ht="12.75" hidden="1" customHeight="1"/>
    <row r="34" s="116" customFormat="1" ht="12.75" hidden="1" customHeight="1"/>
    <row r="35" s="116" customFormat="1" ht="12.75" hidden="1" customHeight="1"/>
    <row r="36" s="116" customFormat="1" ht="12.75" hidden="1" customHeight="1"/>
    <row r="37" s="116" customFormat="1" ht="12.75" hidden="1" customHeight="1"/>
    <row r="38" s="116" customFormat="1" ht="12.75" hidden="1" customHeight="1"/>
    <row r="39" s="116" customFormat="1" ht="12.75" hidden="1" customHeight="1"/>
    <row r="40" s="116" customFormat="1" ht="12.75" hidden="1" customHeight="1"/>
    <row r="41" s="116" customFormat="1" ht="12.75" hidden="1" customHeight="1"/>
    <row r="42" s="116" customFormat="1" ht="12.75" hidden="1" customHeight="1"/>
    <row r="43" s="116" customFormat="1" ht="12.75" hidden="1" customHeight="1"/>
    <row r="44" s="116" customFormat="1" ht="12.75" hidden="1" customHeight="1"/>
    <row r="45" s="116" customFormat="1" ht="12.75" hidden="1" customHeight="1"/>
    <row r="46" s="116" customFormat="1" ht="12.75" hidden="1" customHeight="1"/>
    <row r="47" s="116" customFormat="1" ht="12.75" hidden="1" customHeight="1"/>
    <row r="48" s="116" customFormat="1" ht="12.75" hidden="1" customHeight="1"/>
    <row r="49" spans="1:6" ht="12.75" hidden="1" customHeight="1">
      <c r="A49" s="116"/>
      <c r="B49" s="116"/>
      <c r="C49" s="116"/>
      <c r="D49" s="116"/>
      <c r="E49" s="116"/>
      <c r="F49" s="116"/>
    </row>
    <row r="50" spans="1:6" ht="12.75" hidden="1" customHeight="1">
      <c r="A50" s="116"/>
      <c r="B50" s="116"/>
      <c r="C50" s="116"/>
      <c r="D50" s="116"/>
      <c r="E50" s="116"/>
      <c r="F50" s="116"/>
    </row>
    <row r="51" spans="1:6" ht="12.75" hidden="1" customHeight="1">
      <c r="A51" s="116"/>
      <c r="B51" s="116"/>
      <c r="C51" s="116"/>
      <c r="D51" s="116"/>
      <c r="E51" s="116"/>
      <c r="F51" s="116"/>
    </row>
    <row r="52" spans="1:6" ht="12.75" hidden="1" customHeight="1">
      <c r="A52" s="116"/>
      <c r="B52" s="116"/>
      <c r="C52" s="116"/>
      <c r="D52" s="116"/>
      <c r="E52" s="116"/>
      <c r="F52" s="116"/>
    </row>
    <row r="53" spans="1:6" ht="12.75" hidden="1" customHeight="1">
      <c r="A53" s="116"/>
      <c r="B53" s="116"/>
      <c r="C53" s="116"/>
      <c r="D53" s="116"/>
      <c r="E53" s="116"/>
      <c r="F53" s="116"/>
    </row>
    <row r="54" spans="1:6" ht="12.75" hidden="1" customHeight="1">
      <c r="A54" s="116"/>
      <c r="B54" s="116"/>
      <c r="C54" s="116"/>
      <c r="D54" s="116"/>
      <c r="E54" s="116"/>
      <c r="F54" s="116"/>
    </row>
    <row r="55" spans="1:6" ht="12.75" hidden="1" customHeight="1">
      <c r="A55" s="116"/>
      <c r="B55" s="116"/>
      <c r="C55" s="116"/>
      <c r="D55" s="116"/>
      <c r="E55" s="116"/>
      <c r="F55" s="116"/>
    </row>
    <row r="56" spans="1:6" ht="12.75" hidden="1" customHeight="1">
      <c r="A56" s="116"/>
      <c r="B56" s="116"/>
      <c r="C56" s="116"/>
      <c r="D56" s="116"/>
      <c r="E56" s="116"/>
      <c r="F56" s="116"/>
    </row>
    <row r="57" spans="1:6" ht="12.75" hidden="1" customHeight="1">
      <c r="A57" s="116"/>
      <c r="B57" s="116"/>
      <c r="C57" s="116"/>
      <c r="D57" s="116"/>
      <c r="E57" s="116"/>
      <c r="F57" s="116"/>
    </row>
    <row r="58" spans="1:6" ht="12.75" hidden="1" customHeight="1">
      <c r="A58" s="116"/>
      <c r="B58" s="116"/>
      <c r="C58" s="116"/>
      <c r="D58" s="116"/>
      <c r="E58" s="116"/>
      <c r="F58" s="116"/>
    </row>
    <row r="59" spans="1:6" ht="12.75" hidden="1" customHeight="1">
      <c r="A59" s="116"/>
      <c r="B59" s="116"/>
      <c r="C59" s="116"/>
      <c r="D59" s="116"/>
      <c r="E59" s="116"/>
      <c r="F59" s="116"/>
    </row>
    <row r="60" spans="1:6" ht="12.75" hidden="1" customHeight="1">
      <c r="A60" s="116"/>
      <c r="B60" s="116"/>
      <c r="C60" s="116"/>
      <c r="D60" s="116"/>
      <c r="E60" s="116"/>
      <c r="F60" s="116"/>
    </row>
    <row r="61" spans="1:6" ht="12.75" hidden="1" customHeight="1">
      <c r="A61" s="116"/>
      <c r="B61" s="116"/>
      <c r="C61" s="116"/>
      <c r="D61" s="116"/>
      <c r="E61" s="116"/>
      <c r="F61" s="116"/>
    </row>
    <row r="62" spans="1:6" ht="12.75" hidden="1" customHeight="1">
      <c r="A62" s="116"/>
      <c r="B62" s="116"/>
      <c r="C62" s="116"/>
      <c r="D62" s="116"/>
      <c r="E62" s="116"/>
      <c r="F62" s="116"/>
    </row>
    <row r="63" spans="1:6" ht="12.75" hidden="1" customHeight="1">
      <c r="A63" s="116"/>
      <c r="B63" s="116"/>
      <c r="C63" s="116"/>
      <c r="D63" s="116"/>
      <c r="E63" s="116"/>
      <c r="F63" s="116"/>
    </row>
    <row r="64" spans="1:6" ht="12.75" hidden="1" customHeight="1">
      <c r="E64" s="116"/>
    </row>
    <row r="65" s="116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6</vt:i4>
      </vt:variant>
    </vt:vector>
  </HeadingPairs>
  <TitlesOfParts>
    <vt:vector size="16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P&amp;L General Cable Full Combined</vt:lpstr>
      <vt:lpstr>BS</vt:lpstr>
      <vt:lpstr>CF</vt:lpstr>
      <vt:lpstr>FIN_CHRG</vt:lpstr>
      <vt:lpstr>NRI</vt:lpstr>
      <vt:lpstr>PL</vt:lpstr>
      <vt:lpstr>'P&amp;L Telecom'!Print_Area</vt:lpstr>
    </vt:vector>
  </TitlesOfParts>
  <Company>Prysmia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smini Sara (EXT), IT</dc:creator>
  <cp:lastModifiedBy>Isella Emanuele, IT</cp:lastModifiedBy>
  <dcterms:created xsi:type="dcterms:W3CDTF">2017-10-23T14:12:25Z</dcterms:created>
  <dcterms:modified xsi:type="dcterms:W3CDTF">2018-09-17T16:4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NewReviewCycle">
    <vt:lpwstr/>
  </property>
  <property fmtid="{D5CDD505-2E9C-101B-9397-08002B2CF9AE}" pid="5" name="_AdHocReviewCycleID">
    <vt:i4>-59181207</vt:i4>
  </property>
  <property fmtid="{D5CDD505-2E9C-101B-9397-08002B2CF9AE}" pid="6" name="_EmailSubject">
    <vt:lpwstr>cf</vt:lpwstr>
  </property>
  <property fmtid="{D5CDD505-2E9C-101B-9397-08002B2CF9AE}" pid="7" name="_AuthorEmail">
    <vt:lpwstr>emanuele.isella@prysmiangroup.com</vt:lpwstr>
  </property>
  <property fmtid="{D5CDD505-2E9C-101B-9397-08002B2CF9AE}" pid="8" name="_AuthorEmailDisplayName">
    <vt:lpwstr>Isella Emanuele, IT</vt:lpwstr>
  </property>
  <property fmtid="{D5CDD505-2E9C-101B-9397-08002B2CF9AE}" pid="9" name="_PreviousAdHocReviewCycleID">
    <vt:i4>-112239298</vt:i4>
  </property>
  <property fmtid="{D5CDD505-2E9C-101B-9397-08002B2CF9AE}" pid="10" name="_ReviewingToolsShownOnce">
    <vt:lpwstr/>
  </property>
</Properties>
</file>